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drawings/drawing18.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4.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5.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Septiembre 2022/IPoM final inglés/Gráficos web inglés/"/>
    </mc:Choice>
  </mc:AlternateContent>
  <xr:revisionPtr revIDLastSave="51" documentId="13_ncr:1_{193D3AA6-5083-49F4-9A8C-26CCBC5874D7}" xr6:coauthVersionLast="47" xr6:coauthVersionMax="47" xr10:uidLastSave="{E9820DD3-E548-4CBA-A91E-E002D7A3B244}"/>
  <bookViews>
    <workbookView xWindow="19090" yWindow="-110" windowWidth="19420" windowHeight="10420" activeTab="3" xr2:uid="{0F8E4C36-6F76-4977-ABD3-6AD76824F25B}"/>
  </bookViews>
  <sheets>
    <sheet name="F I.1a" sheetId="2" r:id="rId1"/>
    <sheet name="F I.1b" sheetId="3" r:id="rId2"/>
    <sheet name="F I.2" sheetId="4" r:id="rId3"/>
    <sheet name=" F I.3a" sheetId="5" r:id="rId4"/>
    <sheet name="F I.3b" sheetId="6" r:id="rId5"/>
    <sheet name="F I.3c" sheetId="7" r:id="rId6"/>
    <sheet name="F I.4" sheetId="8" r:id="rId7"/>
    <sheet name="F I.5a" sheetId="9" r:id="rId8"/>
    <sheet name="F I.5b" sheetId="10" r:id="rId9"/>
    <sheet name="F I.5c" sheetId="11" r:id="rId10"/>
    <sheet name="F I.5d" sheetId="12" r:id="rId11"/>
    <sheet name="F I.6" sheetId="13" r:id="rId12"/>
    <sheet name="F I.7a" sheetId="14" r:id="rId13"/>
    <sheet name="F I.7b" sheetId="15" r:id="rId14"/>
    <sheet name="F I.8a" sheetId="16" r:id="rId15"/>
    <sheet name="F I.8b" sheetId="17" r:id="rId16"/>
    <sheet name="F I.9" sheetId="26" r:id="rId17"/>
    <sheet name="F I.10" sheetId="18" r:id="rId18"/>
    <sheet name="F I.11" sheetId="19" r:id="rId19"/>
    <sheet name="F I.12" sheetId="20" r:id="rId20"/>
    <sheet name="F I.13" sheetId="21" r:id="rId21"/>
    <sheet name="F I.14" sheetId="22" r:id="rId22"/>
    <sheet name="F I.15" sheetId="23" r:id="rId23"/>
    <sheet name="F I.16" sheetId="24" r:id="rId24"/>
    <sheet name="F.I.17" sheetId="25"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23" hidden="1">#REF!</definedName>
    <definedName name="_" hidden="1">#REF!</definedName>
    <definedName name="__" hidden="1">#REF!</definedName>
    <definedName name="_______h9" localSheetId="23" hidden="1">{"'Inversión Extranjera'!$A$1:$AG$74","'Inversión Extranjera'!$G$7:$AF$61"}</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localSheetId="23" hidden="1">#REF!</definedName>
    <definedName name="______g1" hidden="1">#REF!</definedName>
    <definedName name="______h9" localSheetId="23" hidden="1">{"'Inversión Extranjera'!$A$1:$AG$74","'Inversión Extranjera'!$G$7:$AF$61"}</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localSheetId="23" hidden="1">#REF!</definedName>
    <definedName name="_____g1" hidden="1">#REF!</definedName>
    <definedName name="_____h9" localSheetId="23" hidden="1">{"'Inversión Extranjera'!$A$1:$AG$74","'Inversión Extranjera'!$G$7:$AF$61"}</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localSheetId="23" hidden="1">#REF!</definedName>
    <definedName name="____g1" hidden="1">#REF!</definedName>
    <definedName name="____h9" localSheetId="23" hidden="1">{"'Inversión Extranjera'!$A$1:$AG$74","'Inversión Extranjera'!$G$7:$AF$61"}</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localSheetId="23" hidden="1">#REF!</definedName>
    <definedName name="___g1" hidden="1">#REF!</definedName>
    <definedName name="___h9" localSheetId="23" hidden="1">{"'Inversión Extranjera'!$A$1:$AG$74","'Inversión Extranjera'!$G$7:$AF$61"}</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23" hidden="1">#REF!</definedName>
    <definedName name="__1__123Graph_AGRßFICO_1B" hidden="1">#REF!</definedName>
    <definedName name="__12" hidden="1">#REF!</definedName>
    <definedName name="__123Graph_A" localSheetId="23" hidden="1">#REF!</definedName>
    <definedName name="__123Graph_A" hidden="1">#REF!</definedName>
    <definedName name="__123Graph_AChart1" localSheetId="23" hidden="1">'[1]Chart 6'!$C$26:$AB$26</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23" hidden="1">[2]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localSheetId="23" hidden="1">'[5]Table 4'!#REF!</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23" hidden="1">[2]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23" hidden="1">[2]Monthly!#REF!</definedName>
    <definedName name="__123Graph_ATRADEQCUST" hidden="1">[3]Monthly!#REF!</definedName>
    <definedName name="__123Graph_B" localSheetId="23" hidden="1">[6]GDEr!#REF!</definedName>
    <definedName name="__123Graph_B" hidden="1">[6]GDEr!#REF!</definedName>
    <definedName name="__123Graph_BCOMPEXP" localSheetId="23" hidden="1">[7]OUT!#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23" hidden="1">[2]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localSheetId="23" hidden="1">[7]OUT!#REF!</definedName>
    <definedName name="__123Graph_BINVEST" hidden="1">[7]OUT!#REF!</definedName>
    <definedName name="__123Graph_BIP" localSheetId="23" hidden="1">[2]Monthly!#REF!</definedName>
    <definedName name="__123Graph_BIP" hidden="1">[3]Monthly!#REF!</definedName>
    <definedName name="__123Graph_BKUWAIT6" localSheetId="23" hidden="1">[7]OUT!#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23" hidden="1">[2]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23" hidden="1">[2]Monthly!#REF!</definedName>
    <definedName name="__123Graph_BTRADECUST" hidden="1">[3]Monthly!#REF!</definedName>
    <definedName name="__123Graph_BTRADEDMVOL" localSheetId="23" hidden="1">[2]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23" hidden="1">[2]Monthly!#REF!</definedName>
    <definedName name="__123Graph_BTRADEQCUST" hidden="1">[3]Monthly!#REF!</definedName>
    <definedName name="__123Graph_C" localSheetId="23" hidden="1">#REF!</definedName>
    <definedName name="__123Graph_C" hidden="1">#REF!</definedName>
    <definedName name="__123Graph_CCPIWAGES" localSheetId="23" hidden="1">[2]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23" hidden="1">[2]Monthly!#REF!</definedName>
    <definedName name="__123Graph_CINTRATES" hidden="1">[3]Monthly!#REF!</definedName>
    <definedName name="__123Graph_CMONEY" localSheetId="23" hidden="1">'[5]Table 4'!#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23" hidden="1">[2]Monthly!#REF!</definedName>
    <definedName name="__123Graph_DEXPVOL" hidden="1">[3]Monthly!#REF!</definedName>
    <definedName name="__123Graph_DFISCDEV1" localSheetId="23" hidden="1">[7]OUT!#REF!</definedName>
    <definedName name="__123Graph_DFISCDEV1" hidden="1">[7]OUT!#REF!</definedName>
    <definedName name="__123Graph_DINTRATES" localSheetId="23" hidden="1">[2]Monthly!#REF!</definedName>
    <definedName name="__123Graph_DINTRATES" hidden="1">[3]Monthly!#REF!</definedName>
    <definedName name="__123Graph_DINVEST" localSheetId="23" hidden="1">[7]OUT!#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23" hidden="1">[2]Monthly!#REF!</definedName>
    <definedName name="__123Graph_DTRADECUST" hidden="1">[3]Monthly!#REF!</definedName>
    <definedName name="__123Graph_DTRADEDMVOL" localSheetId="23" hidden="1">[2]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23" hidden="1">[2]Monthly!#REF!</definedName>
    <definedName name="__123Graph_DTRADEQCUST" hidden="1">[3]Monthly!#REF!</definedName>
    <definedName name="__123Graph_E" hidden="1">[9]Database!$G$59:$G$63</definedName>
    <definedName name="__123Graph_EFISCDEV1" localSheetId="23" hidden="1">[7]OUT!#REF!</definedName>
    <definedName name="__123Graph_EFISCDEV1" hidden="1">[7]OUT!#REF!</definedName>
    <definedName name="__123Graph_EINVEST" localSheetId="23" hidden="1">[7]OUT!#REF!</definedName>
    <definedName name="__123Graph_EINVEST" hidden="1">[7]OUT!#REF!</definedName>
    <definedName name="__123Graph_EKUWAIT5" localSheetId="23" hidden="1">[7]OUT!#REF!</definedName>
    <definedName name="__123Graph_EKUWAIT5" hidden="1">[7]OUT!#REF!</definedName>
    <definedName name="__123Graph_F" hidden="1">[9]Database!$H$59:$H$63</definedName>
    <definedName name="__123Graph_LBL_Atcr" hidden="1">[4]Datos!$D$165:$K$165</definedName>
    <definedName name="__123Graph_X" localSheetId="23" hidden="1">[10]BOP!#REF!</definedName>
    <definedName name="__123Graph_X" hidden="1">[10]BOP!#REF!</definedName>
    <definedName name="__123Graph_XChart1" localSheetId="23" hidden="1">'[1]Chart 6'!$C$5:$AA$5</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 hidden="1">#REF!</definedName>
    <definedName name="__2__123Graph_AGRßFICO_1B" localSheetId="23" hidden="1">#REF!</definedName>
    <definedName name="__2__123Graph_AGRßFICO_1B" hidden="1">#REF!</definedName>
    <definedName name="__2__123Graph_XGRßFICO_1B" localSheetId="23" hidden="1">#REF!</definedName>
    <definedName name="__2__123Graph_XGRßFICO_1B" hidden="1">#REF!</definedName>
    <definedName name="__4__123Graph_XGRßFICO_1B" localSheetId="23" hidden="1">#REF!</definedName>
    <definedName name="__4__123Graph_XGRßFICO_1B" hidden="1">#REF!</definedName>
    <definedName name="__FDS_HYPERLINK_TOGGLE_STATE__" hidden="1">"ON"</definedName>
    <definedName name="__g1" localSheetId="23" hidden="1">#REF!</definedName>
    <definedName name="__g1" hidden="1">#REF!</definedName>
    <definedName name="__xlfn.RTD" hidden="1">#NAME?</definedName>
    <definedName name="_1______123Graph_XGRßFICO_1B" localSheetId="23" hidden="1">#REF!</definedName>
    <definedName name="_1______123Graph_XGRßFICO_1B" hidden="1">#REF!</definedName>
    <definedName name="_1____123Graph_AGRßFICO_1B" localSheetId="23" hidden="1">#REF!</definedName>
    <definedName name="_1____123Graph_AGRßFICO_1B" hidden="1">#REF!</definedName>
    <definedName name="_1__123Graph_ACHART_2" localSheetId="23" hidden="1">#REF!</definedName>
    <definedName name="_1__123Graph_ACHART_2" hidden="1">#REF!</definedName>
    <definedName name="_1__123Graph_AGRßFICO_1B" localSheetId="22" hidden="1">#REF!</definedName>
    <definedName name="_1__123Graph_AGRßFICO_1B" localSheetId="23" hidden="1">#REF!</definedName>
    <definedName name="_1__123Graph_AGRßFICO_1B" localSheetId="11" hidden="1">#REF!</definedName>
    <definedName name="_1__123Graph_AGRßFICO_1B" localSheetId="24" hidden="1">#REF!</definedName>
    <definedName name="_1__123Graph_AGRßFICO_1B" hidden="1">#REF!</definedName>
    <definedName name="_10__123Graph_ECHART_4" localSheetId="23" hidden="1">#REF!</definedName>
    <definedName name="_10__123Graph_ECHART_4" hidden="1">#REF!</definedName>
    <definedName name="_10__123Graph_FCHART_4" localSheetId="23" hidden="1">#REF!</definedName>
    <definedName name="_10__123Graph_FCHART_4" hidden="1">#REF!</definedName>
    <definedName name="_11__123Graph_FCHART_4" localSheetId="23" hidden="1">#REF!</definedName>
    <definedName name="_11__123Graph_FCHART_4" hidden="1">#REF!</definedName>
    <definedName name="_11__123Graph_XCHART_3" localSheetId="23" hidden="1">#REF!</definedName>
    <definedName name="_11__123Graph_XCHART_3" hidden="1">#REF!</definedName>
    <definedName name="_11__123Graph_XGRßFICO_1B" localSheetId="23" hidden="1">#REF!</definedName>
    <definedName name="_11__123Graph_XGRßFICO_1B" hidden="1">#REF!</definedName>
    <definedName name="_12__123Graph_AGRßFICO_1B" localSheetId="23" hidden="1">#REF!</definedName>
    <definedName name="_12__123Graph_AGRßFICO_1B" hidden="1">#REF!</definedName>
    <definedName name="_12__123Graph_XCHART_3" localSheetId="23" hidden="1">#REF!</definedName>
    <definedName name="_12__123Graph_XCHART_3" hidden="1">#REF!</definedName>
    <definedName name="_12__123Graph_XCHART_4" localSheetId="23" hidden="1">#REF!</definedName>
    <definedName name="_12__123Graph_XCHART_4" hidden="1">#REF!</definedName>
    <definedName name="_12__123Graph_XGRßFICO_1B" localSheetId="23" hidden="1">#REF!</definedName>
    <definedName name="_12__123Graph_XGRßFICO_1B" hidden="1">#REF!</definedName>
    <definedName name="_13__123Graph_XCHART_4" localSheetId="23" hidden="1">#REF!</definedName>
    <definedName name="_13__123Graph_XCHART_4" hidden="1">#REF!</definedName>
    <definedName name="_14__123Graph_XGRßFICO_1B" localSheetId="23" hidden="1">#REF!</definedName>
    <definedName name="_14__123Graph_XGRßFICO_1B" hidden="1">#REF!</definedName>
    <definedName name="_17__123Graph_XGRßFICO_1B" localSheetId="23" hidden="1">#REF!</definedName>
    <definedName name="_17__123Graph_XGRßFICO_1B" hidden="1">#REF!</definedName>
    <definedName name="_2_____123Graph_AGRßFICO_1B" localSheetId="23" hidden="1">#REF!</definedName>
    <definedName name="_2_____123Graph_AGRßFICO_1B" hidden="1">#REF!</definedName>
    <definedName name="_2____123Graph_XGRßFICO_1B" localSheetId="23" hidden="1">#REF!</definedName>
    <definedName name="_2____123Graph_XGRßFICO_1B" hidden="1">#REF!</definedName>
    <definedName name="_2__123Graph_ACHART_3" localSheetId="23" hidden="1">#REF!</definedName>
    <definedName name="_2__123Graph_ACHART_3" hidden="1">#REF!</definedName>
    <definedName name="_2__123Graph_AGRßFICO_1B" localSheetId="23" hidden="1">#REF!</definedName>
    <definedName name="_2__123Graph_AGRßFICO_1B" hidden="1">#REF!</definedName>
    <definedName name="_2__123Graph_XGRßFICO_1B" localSheetId="22" hidden="1">#REF!</definedName>
    <definedName name="_2__123Graph_XGRßFICO_1B" localSheetId="23" hidden="1">#REF!</definedName>
    <definedName name="_2__123Graph_XGRßFICO_1B" localSheetId="11" hidden="1">#REF!</definedName>
    <definedName name="_2__123Graph_XGRßFICO_1B" localSheetId="24" hidden="1">#REF!</definedName>
    <definedName name="_2__123Graph_XGRßFICO_1B" hidden="1">#REF!</definedName>
    <definedName name="_3_____123Graph_XGRßFICO_1B" localSheetId="23" hidden="1">#REF!</definedName>
    <definedName name="_3_____123Graph_XGRßFICO_1B" hidden="1">#REF!</definedName>
    <definedName name="_3__123Graph_ACHART_4" localSheetId="23" hidden="1">#REF!</definedName>
    <definedName name="_3__123Graph_ACHART_4" hidden="1">#REF!</definedName>
    <definedName name="_3__123Graph_AGRßFICO_1B" localSheetId="23" hidden="1">#REF!</definedName>
    <definedName name="_3__123Graph_AGRßFICO_1B" hidden="1">#REF!</definedName>
    <definedName name="_34_3" hidden="1">#REF!</definedName>
    <definedName name="_4____123Graph_AGRßFICO_1B" localSheetId="23" hidden="1">#REF!</definedName>
    <definedName name="_4____123Graph_AGRßFICO_1B" hidden="1">#REF!</definedName>
    <definedName name="_4__123Graph_AGRßFICO_1B" localSheetId="23" hidden="1">#REF!</definedName>
    <definedName name="_4__123Graph_AGRßFICO_1B" hidden="1">#REF!</definedName>
    <definedName name="_4__123Graph_BCHART_2" localSheetId="23" hidden="1">#REF!</definedName>
    <definedName name="_4__123Graph_BCHART_2" hidden="1">#REF!</definedName>
    <definedName name="_4__123Graph_XGRßFICO_1B" localSheetId="23" hidden="1">#REF!</definedName>
    <definedName name="_4__123Graph_XGRßFICO_1B" hidden="1">#REF!</definedName>
    <definedName name="_5____123Graph_XGRßFICO_1B" localSheetId="23" hidden="1">#REF!</definedName>
    <definedName name="_5____123Graph_XGRßFICO_1B" hidden="1">#REF!</definedName>
    <definedName name="_5__123Graph_BCHART_2" localSheetId="23" hidden="1">#REF!</definedName>
    <definedName name="_5__123Graph_BCHART_2" hidden="1">#REF!</definedName>
    <definedName name="_5__123Graph_BCHART_3" localSheetId="23" hidden="1">#REF!</definedName>
    <definedName name="_5__123Graph_BCHART_3" hidden="1">#REF!</definedName>
    <definedName name="_6___123Graph_AGRßFICO_1B" localSheetId="23" hidden="1">#REF!</definedName>
    <definedName name="_6___123Graph_AGRßFICO_1B" hidden="1">#REF!</definedName>
    <definedName name="_6__123Graph_AGRßFICO_1B" localSheetId="23" hidden="1">#REF!</definedName>
    <definedName name="_6__123Graph_AGRßFICO_1B" hidden="1">#REF!</definedName>
    <definedName name="_6__123Graph_BCHART_3" localSheetId="23" hidden="1">#REF!</definedName>
    <definedName name="_6__123Graph_BCHART_3" hidden="1">#REF!</definedName>
    <definedName name="_6__123Graph_BCHART_4" localSheetId="23" hidden="1">#REF!</definedName>
    <definedName name="_6__123Graph_BCHART_4" hidden="1">#REF!</definedName>
    <definedName name="_6__123Graph_XGRßFICO_1B" localSheetId="23" hidden="1">#REF!</definedName>
    <definedName name="_6__123Graph_XGRßFICO_1B" hidden="1">#REF!</definedName>
    <definedName name="_7___123Graph_XGRßFICO_1B" localSheetId="23" hidden="1">#REF!</definedName>
    <definedName name="_7___123Graph_XGRßFICO_1B" hidden="1">#REF!</definedName>
    <definedName name="_7__123Graph_AGRßFICO_1B" localSheetId="23" hidden="1">#REF!</definedName>
    <definedName name="_7__123Graph_AGRßFICO_1B" hidden="1">#REF!</definedName>
    <definedName name="_7__123Graph_BCHART_4" localSheetId="23" hidden="1">#REF!</definedName>
    <definedName name="_7__123Graph_BCHART_4" hidden="1">#REF!</definedName>
    <definedName name="_7__123Graph_CCHART_2" localSheetId="23" hidden="1">#REF!</definedName>
    <definedName name="_7__123Graph_CCHART_2" hidden="1">#REF!</definedName>
    <definedName name="_8__123Graph_AGRßFICO_1B" localSheetId="23" hidden="1">#REF!</definedName>
    <definedName name="_8__123Graph_AGRßFICO_1B" hidden="1">#REF!</definedName>
    <definedName name="_8__123Graph_CCHART_2" localSheetId="23" hidden="1">#REF!</definedName>
    <definedName name="_8__123Graph_CCHART_2" hidden="1">#REF!</definedName>
    <definedName name="_8__123Graph_CCHART_3" localSheetId="23" hidden="1">#REF!</definedName>
    <definedName name="_8__123Graph_CCHART_3" hidden="1">#REF!</definedName>
    <definedName name="_8__123Graph_XGRßFICO_1B" localSheetId="23" hidden="1">#REF!</definedName>
    <definedName name="_8__123Graph_XGRßFICO_1B" hidden="1">#REF!</definedName>
    <definedName name="_9__123Graph_AGRßFICO_1B" localSheetId="23" hidden="1">#REF!</definedName>
    <definedName name="_9__123Graph_AGRßFICO_1B" hidden="1">#REF!</definedName>
    <definedName name="_9__123Graph_CCHART_3" localSheetId="23" hidden="1">#REF!</definedName>
    <definedName name="_9__123Graph_CCHART_3" hidden="1">#REF!</definedName>
    <definedName name="_9__123Graph_ECHART_4" localSheetId="23" hidden="1">#REF!</definedName>
    <definedName name="_9__123Graph_ECHART_4" hidden="1">#REF!</definedName>
    <definedName name="_9__123Graph_XGRßFICO_1B" localSheetId="23" hidden="1">#REF!</definedName>
    <definedName name="_9__123Graph_XGRßFICO_1B" hidden="1">#REF!</definedName>
    <definedName name="_aa" hidden="1">{"'Inversión Extranjera'!$A$1:$AG$74","'Inversión Extranjera'!$G$7:$AF$61"}</definedName>
    <definedName name="_aaa" hidden="1">{"'Inversión Extranjera'!$A$1:$AG$74","'Inversión Extranjera'!$G$7:$AF$61"}</definedName>
    <definedName name="_aaaa" hidden="1">#REF!</definedName>
    <definedName name="_AMO_UniqueIdentifier" localSheetId="24" hidden="1">"'c55d7aef-b4b3-4cc7-85a5-be18ead669bb'"</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rfre" hidden="1">{"Calculations",#N/A,FALSE,"Sheet1";"Charts 1",#N/A,FALSE,"Sheet1";"Charts 2",#N/A,FALSE,"Sheet1";"Charts 3",#N/A,FALSE,"Sheet1";"Charts 4",#N/A,FALSE,"Sheet1";"Raw Data",#N/A,FALSE,"Sheet1"}</definedName>
    <definedName name="_dwede" hidden="1">{"srtot",#N/A,FALSE,"SR";"b2.9095",#N/A,FALSE,"SR"}</definedName>
    <definedName name="_dwedwe" hidden="1">{"'Inversión Extranjera'!$A$1:$AG$74","'Inversión Extranjera'!$G$7:$AF$61"}</definedName>
    <definedName name="_dwedwr" hidden="1">#REF!</definedName>
    <definedName name="_e" hidden="1">'[11]Grafico I.5 C. Neg'!#REF!</definedName>
    <definedName name="_edd" hidden="1">'[11]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f" hidden="1">{"'előző év december'!$A$2:$CP$214"}</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localSheetId="22" hidden="1">#REF!</definedName>
    <definedName name="_Fill" localSheetId="23" hidden="1">#REF!</definedName>
    <definedName name="_Fill" localSheetId="11" hidden="1">#REF!</definedName>
    <definedName name="_Fill" localSheetId="24" hidden="1">#REF!</definedName>
    <definedName name="_Fill" hidden="1">#REF!</definedName>
    <definedName name="_xlnm._FilterDatabase" localSheetId="22" hidden="1">'F I.15'!$F$3:$M$1706</definedName>
    <definedName name="_fr" hidden="1">#REF!</definedName>
    <definedName name="_fref" hidden="1">#REF!</definedName>
    <definedName name="_frf" hidden="1">'[12]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localSheetId="23" hidden="1">#REF!</definedName>
    <definedName name="_g1" hidden="1">#REF!</definedName>
    <definedName name="_h9" localSheetId="23" hidden="1">{"'Inversión Extranjera'!$A$1:$AG$74","'Inversión Extranjera'!$G$7:$AF$61"}</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localSheetId="23" hidden="1">#REF!</definedName>
    <definedName name="_Key1" hidden="1">#REF!</definedName>
    <definedName name="_Key2" localSheetId="23" hidden="1">#REF!</definedName>
    <definedName name="_Key2" hidden="1">#REF!</definedName>
    <definedName name="_lle" hidden="1">'[11]Grafico I.5 C. Neg'!#REF!</definedName>
    <definedName name="_MatMult_A" hidden="1">[13]Contents!$C$20:$D$28</definedName>
    <definedName name="_MatMult_B" hidden="1">[13]Contents!$C$20:$D$28</definedName>
    <definedName name="_Order1" hidden="1">0</definedName>
    <definedName name="_Order2" hidden="1">255</definedName>
    <definedName name="_qe" hidden="1">#REF!</definedName>
    <definedName name="_qee" hidden="1">#REF!</definedName>
    <definedName name="_qeeeq" hidden="1">'[11]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w" hidden="1">'[11]Grafico I.5 C. Neg'!#REF!</definedName>
    <definedName name="_qwe" hidden="1">'[11]Grafico I.5 C. Neg'!#REF!</definedName>
    <definedName name="_Regression_Out" hidden="1">[13]Contents!$A$168</definedName>
    <definedName name="_Regression_X" hidden="1">[13]Contents!$C$157:$D$164</definedName>
    <definedName name="_Regression_Y" hidden="1">[13]Contents!$B$163:$B$170</definedName>
    <definedName name="_rfr" hidden="1">{"'Inversión Extranjera'!$A$1:$AG$74","'Inversión Extranjera'!$G$7:$AF$61"}</definedName>
    <definedName name="_rtefefe" hidden="1">#REF!</definedName>
    <definedName name="_rwr" hidden="1">{"'Hoja1'!$A$2:$O$33"}</definedName>
    <definedName name="_s" hidden="1">#REF!</definedName>
    <definedName name="_Sort" localSheetId="23" hidden="1">#REF!</definedName>
    <definedName name="_Sort" hidden="1">#REF!</definedName>
    <definedName name="_tertre" hidden="1">#REF!</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hidden="1">#REF!</definedName>
    <definedName name="aa" localSheetId="22" hidden="1">'[14]#¡REF'!$AP$4</definedName>
    <definedName name="aa" localSheetId="23" hidden="1">#REF!</definedName>
    <definedName name="aa" hidden="1">#REF!</definedName>
    <definedName name="aaaaa" localSheetId="22" hidden="1">{"'Inversión Extranjera'!$A$1:$AG$74","'Inversión Extranjera'!$G$7:$AF$61"}</definedName>
    <definedName name="aaaaa" localSheetId="23" hidden="1">{"'Inversión Extranjera'!$A$1:$AG$74","'Inversión Extranjera'!$G$7:$AF$61"}</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 localSheetId="23" hidden="1">#REF!</definedName>
    <definedName name="aaaaaaaaaa" hidden="1">#REF!</definedName>
    <definedName name="aaaaaaaaaaaa" localSheetId="23" hidden="1">'[15]Grafico I.5 C. Neg'!#REF!</definedName>
    <definedName name="aaaaaaaaaaaa" hidden="1">'[15]Grafico I.5 C. Neg'!#REF!</definedName>
    <definedName name="aaaaaaaaaaaaaaaaa" hidden="1">'[16]Grafico I.5 C. Neg'!#REF!</definedName>
    <definedName name="aaaaaaaaaaaaaaaaaaaaaa" localSheetId="23" hidden="1">#REF!</definedName>
    <definedName name="aaaaaaaaaaaaaaaaaaaaaa" hidden="1">#REF!</definedName>
    <definedName name="aadd" localSheetId="23" hidden="1">#REF!</definedName>
    <definedName name="aadd" hidden="1">#REF!</definedName>
    <definedName name="ad" hidden="1">#REF!</definedName>
    <definedName name="afefwreb" hidden="1">{"'Inversión Extranjera'!$A$1:$AG$74","'Inversión Extranjera'!$G$7:$AF$61"}</definedName>
    <definedName name="anscount" hidden="1">2</definedName>
    <definedName name="ar_7" localSheetId="23"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2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3" hidden="1">#REF!</definedName>
    <definedName name="asca" hidden="1">#REF!</definedName>
    <definedName name="ascfa" localSheetId="23" hidden="1">#REF!</definedName>
    <definedName name="ascfa" hidden="1">#REF!</definedName>
    <definedName name="asd" localSheetId="22" hidden="1">#REF!</definedName>
    <definedName name="asd" localSheetId="23" hidden="1">#REF!</definedName>
    <definedName name="asd" localSheetId="11" hidden="1">#REF!</definedName>
    <definedName name="asd" localSheetId="24" hidden="1">#REF!</definedName>
    <definedName name="asd" hidden="1">#REF!</definedName>
    <definedName name="asda" localSheetId="23" hidden="1">#REF!</definedName>
    <definedName name="asda" hidden="1">#REF!</definedName>
    <definedName name="asdad" localSheetId="23" hidden="1">#REF!</definedName>
    <definedName name="asdad" hidden="1">#REF!</definedName>
    <definedName name="asdfasd" hidden="1">{"'előző év december'!$A$2:$CP$214"}</definedName>
    <definedName name="asl" localSheetId="23" hidden="1">#REF!</definedName>
    <definedName name="asl" hidden="1">#REF!</definedName>
    <definedName name="awda" localSheetId="2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2" hidden="1">'[12]Grafico I.5 C. Neg'!#REF!</definedName>
    <definedName name="b" hidden="1">#REF!</definedName>
    <definedName name="bb" localSheetId="23" hidden="1">#REF!</definedName>
    <definedName name="bb" hidden="1">#REF!</definedName>
    <definedName name="bb_MTAxODA4N0NBNUExNDM1N0" hidden="1">#REF!</definedName>
    <definedName name="bb_RDcyRUY2MzMyN0Y2NDUwND" hidden="1">#REF!</definedName>
    <definedName name="bbbb" hidden="1">{"'Inversión Extranjera'!$A$1:$AG$74","'Inversión Extranjera'!$G$7:$AF$61"}</definedName>
    <definedName name="bd" hidden="1">{"srtot",#N/A,FALSE,"SR";"b2.9095",#N/A,FALSE,"SR"}</definedName>
    <definedName name="bdfb" hidden="1">{"Calculations",#N/A,FALSE,"Sheet1";"Charts 1",#N/A,FALSE,"Sheet1";"Charts 2",#N/A,FALSE,"Sheet1";"Charts 3",#N/A,FALSE,"Sheet1";"Charts 4",#N/A,FALSE,"Sheet1";"Raw Data",#N/A,FALSE,"Sheet1"}</definedName>
    <definedName name="bfv" hidden="1">{"'Hoja1'!$A$2:$O$33"}</definedName>
    <definedName name="bgfdg" localSheetId="23"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localSheetId="23" hidden="1">#REF!</definedName>
    <definedName name="bghjsiofhdfjj67776" localSheetId="24" hidden="1">#REF!</definedName>
    <definedName name="bghjsiofhdfjj67776" hidden="1">#REF!</definedName>
    <definedName name="bgr" hidden="1">{"'Inversión Extranjera'!$A$1:$AG$74","'Inversión Extranjera'!$G$7:$AF$61"}</definedName>
    <definedName name="BLPH1" localSheetId="22" hidden="1">#REF!</definedName>
    <definedName name="BLPH1" localSheetId="23" hidden="1">#REF!</definedName>
    <definedName name="BLPH1" localSheetId="11" hidden="1">#REF!</definedName>
    <definedName name="BLPH1" localSheetId="24" hidden="1">[17]alemania!#REF!</definedName>
    <definedName name="BLPH1" hidden="1">[17]alemania!#REF!</definedName>
    <definedName name="BLPH10" localSheetId="22" hidden="1">'[18]Base Comm'!$E$31</definedName>
    <definedName name="BLPH10" localSheetId="23" hidden="1">'[19]Base Comm'!$E$31</definedName>
    <definedName name="BLPH10" localSheetId="11" hidden="1">'[19]Base Comm'!$E$31</definedName>
    <definedName name="BLPH10" localSheetId="24" hidden="1">'[18]Base Comm'!$E$31</definedName>
    <definedName name="BLPH10" hidden="1">'[18]Base Comm'!$E$31</definedName>
    <definedName name="BLPH11" localSheetId="22" hidden="1">#REF!</definedName>
    <definedName name="BLPH11" localSheetId="23" hidden="1">#REF!</definedName>
    <definedName name="BLPH11" hidden="1">#REF!</definedName>
    <definedName name="BLPH12" localSheetId="22" hidden="1">#REF!</definedName>
    <definedName name="BLPH12" localSheetId="23" hidden="1">#REF!</definedName>
    <definedName name="BLPH12" hidden="1">#REF!</definedName>
    <definedName name="BLPH13" localSheetId="22" hidden="1">#REF!</definedName>
    <definedName name="BLPH13" localSheetId="23" hidden="1">#REF!</definedName>
    <definedName name="BLPH13" localSheetId="11" hidden="1">#REF!</definedName>
    <definedName name="BLPH13" localSheetId="24" hidden="1">'[20]Grafico I.5 C. Neg'!#REF!</definedName>
    <definedName name="BLPH13" hidden="1">'[20]Grafico I.5 C. Neg'!#REF!</definedName>
    <definedName name="BLPH14" localSheetId="22" hidden="1">#REF!</definedName>
    <definedName name="BLPH14" localSheetId="23" hidden="1">#REF!</definedName>
    <definedName name="BLPH14" localSheetId="11" hidden="1">#REF!</definedName>
    <definedName name="BLPH14" localSheetId="24" hidden="1">'[20]Grafico I.5 C. Neg'!#REF!</definedName>
    <definedName name="BLPH14" hidden="1">'[20]Grafico I.5 C. Neg'!#REF!</definedName>
    <definedName name="BLPH15" localSheetId="22" hidden="1">#REF!</definedName>
    <definedName name="BLPH15" localSheetId="23" hidden="1">#REF!</definedName>
    <definedName name="BLPH15" localSheetId="11" hidden="1">#REF!</definedName>
    <definedName name="BLPH15" localSheetId="24" hidden="1">'[20]Grafico I.5 C. Neg'!#REF!</definedName>
    <definedName name="BLPH15" hidden="1">'[20]Grafico I.5 C. Neg'!#REF!</definedName>
    <definedName name="BLPH16" localSheetId="22" hidden="1">#REF!</definedName>
    <definedName name="BLPH16" localSheetId="23" hidden="1">#REF!</definedName>
    <definedName name="BLPH16" localSheetId="11" hidden="1">#REF!</definedName>
    <definedName name="BLPH16" localSheetId="24" hidden="1">'[20]Grafico I.5 C. Neg'!#REF!</definedName>
    <definedName name="BLPH16" hidden="1">'[20]Grafico I.5 C. Neg'!#REF!</definedName>
    <definedName name="BLPH17" localSheetId="22" hidden="1">#REF!</definedName>
    <definedName name="BLPH17" localSheetId="23" hidden="1">#REF!</definedName>
    <definedName name="BLPH17" localSheetId="11" hidden="1">#REF!</definedName>
    <definedName name="BLPH17" localSheetId="24" hidden="1">'[20]Grafico I.5 C. Neg'!#REF!</definedName>
    <definedName name="BLPH17" hidden="1">'[20]Grafico I.5 C. Neg'!#REF!</definedName>
    <definedName name="BLPH18" localSheetId="22" hidden="1">#REF!</definedName>
    <definedName name="BLPH18" localSheetId="23" hidden="1">#REF!</definedName>
    <definedName name="BLPH18" localSheetId="11" hidden="1">#REF!</definedName>
    <definedName name="BLPH18" localSheetId="24" hidden="1">'[20]Grafico I.5 C. Neg'!#REF!</definedName>
    <definedName name="BLPH18" hidden="1">'[20]Grafico I.5 C. Neg'!#REF!</definedName>
    <definedName name="BLPH19" localSheetId="22" hidden="1">#REF!</definedName>
    <definedName name="BLPH19" localSheetId="23" hidden="1">#REF!</definedName>
    <definedName name="BLPH19" localSheetId="11" hidden="1">#REF!</definedName>
    <definedName name="BLPH19" localSheetId="24" hidden="1">'[20]Grafico I.5 C. Neg'!#REF!</definedName>
    <definedName name="BLPH19" hidden="1">'[20]Grafico I.5 C. Neg'!#REF!</definedName>
    <definedName name="BLPH2" localSheetId="22" hidden="1">#REF!</definedName>
    <definedName name="BLPH2" localSheetId="23" hidden="1">#REF!</definedName>
    <definedName name="BLPH2" localSheetId="11" hidden="1">#REF!</definedName>
    <definedName name="BLPH2" localSheetId="24" hidden="1">#REF!</definedName>
    <definedName name="BLPH2" hidden="1">#REF!</definedName>
    <definedName name="BLPH20" localSheetId="22" hidden="1">#REF!</definedName>
    <definedName name="BLPH20" localSheetId="23" hidden="1">#REF!</definedName>
    <definedName name="BLPH20" localSheetId="11" hidden="1">#REF!</definedName>
    <definedName name="BLPH20" localSheetId="24" hidden="1">'[20]Grafico I.5 C. Neg'!#REF!</definedName>
    <definedName name="BLPH20" hidden="1">'[20]Grafico I.5 C. Neg'!#REF!</definedName>
    <definedName name="BLPH21" localSheetId="22" hidden="1">#REF!</definedName>
    <definedName name="BLPH21" localSheetId="23" hidden="1">#REF!</definedName>
    <definedName name="BLPH21" localSheetId="11" hidden="1">#REF!</definedName>
    <definedName name="BLPH21" localSheetId="24" hidden="1">'[20]Grafico I.5 C. Neg'!#REF!</definedName>
    <definedName name="BLPH21" hidden="1">'[20]Grafico I.5 C. Neg'!#REF!</definedName>
    <definedName name="BLPH22" localSheetId="22" hidden="1">#REF!</definedName>
    <definedName name="BLPH22" localSheetId="23" hidden="1">#REF!</definedName>
    <definedName name="BLPH22" localSheetId="11" hidden="1">#REF!</definedName>
    <definedName name="BLPH22" localSheetId="24" hidden="1">'[20]Grafico I.5 C. Neg'!#REF!</definedName>
    <definedName name="BLPH22" hidden="1">'[20]Grafico I.5 C. Neg'!#REF!</definedName>
    <definedName name="BLPH23" localSheetId="22" hidden="1">#REF!</definedName>
    <definedName name="BLPH23" localSheetId="23" hidden="1">#REF!</definedName>
    <definedName name="BLPH23" localSheetId="11" hidden="1">#REF!</definedName>
    <definedName name="BLPH23" localSheetId="24" hidden="1">'[20]Grafico I.5 C. Neg'!#REF!</definedName>
    <definedName name="BLPH23" hidden="1">'[20]Grafico I.5 C. Neg'!#REF!</definedName>
    <definedName name="BLPH24" localSheetId="22" hidden="1">#REF!</definedName>
    <definedName name="BLPH24" localSheetId="23" hidden="1">#REF!</definedName>
    <definedName name="BLPH24" localSheetId="11" hidden="1">#REF!</definedName>
    <definedName name="BLPH24" localSheetId="24" hidden="1">'[20]Grafico I.5 C. Neg'!#REF!</definedName>
    <definedName name="BLPH24" hidden="1">'[20]Grafico I.5 C. Neg'!#REF!</definedName>
    <definedName name="BLPH25" localSheetId="22" hidden="1">'[21]Grafico I.5 C. Neg'!#REF!</definedName>
    <definedName name="BLPH25" localSheetId="23" hidden="1">'[22]Grafico I.5 C. Neg'!#REF!</definedName>
    <definedName name="BLPH25" localSheetId="11" hidden="1">'[22]Grafico I.5 C. Neg'!#REF!</definedName>
    <definedName name="BLPH25" localSheetId="24" hidden="1">'[20]Grafico I.5 C. Neg'!#REF!</definedName>
    <definedName name="BLPH25" hidden="1">'[20]Grafico I.5 C. Neg'!#REF!</definedName>
    <definedName name="BLPH26" localSheetId="22" hidden="1">'[21]Grafico I.5 C. Neg'!#REF!</definedName>
    <definedName name="BLPH26" localSheetId="23" hidden="1">'[22]Grafico I.5 C. Neg'!#REF!</definedName>
    <definedName name="BLPH26" localSheetId="11" hidden="1">'[22]Grafico I.5 C. Neg'!#REF!</definedName>
    <definedName name="BLPH26" localSheetId="24" hidden="1">'[20]Grafico I.5 C. Neg'!#REF!</definedName>
    <definedName name="BLPH26" hidden="1">'[20]Grafico I.5 C. Neg'!#REF!</definedName>
    <definedName name="BLPH27" localSheetId="22" hidden="1">#REF!</definedName>
    <definedName name="BLPH27" localSheetId="23" hidden="1">#REF!</definedName>
    <definedName name="BLPH27" localSheetId="11" hidden="1">#REF!</definedName>
    <definedName name="BLPH27" localSheetId="24" hidden="1">'[20]Grafico I.5 C. Neg'!#REF!</definedName>
    <definedName name="BLPH27" hidden="1">'[20]Grafico I.5 C. Neg'!#REF!</definedName>
    <definedName name="BLPH28" localSheetId="22" hidden="1">#REF!</definedName>
    <definedName name="BLPH28" localSheetId="23" hidden="1">#REF!</definedName>
    <definedName name="BLPH28" localSheetId="11" hidden="1">#REF!</definedName>
    <definedName name="BLPH28" localSheetId="24" hidden="1">#REF!</definedName>
    <definedName name="BLPH28" hidden="1">#REF!</definedName>
    <definedName name="BLPH29" localSheetId="22" hidden="1">#REF!</definedName>
    <definedName name="BLPH29" localSheetId="23" hidden="1">#REF!</definedName>
    <definedName name="BLPH29" localSheetId="11" hidden="1">#REF!</definedName>
    <definedName name="BLPH29" localSheetId="24" hidden="1">'[20]Grafico I.5 C. Neg'!#REF!</definedName>
    <definedName name="BLPH29" hidden="1">'[20]Grafico I.5 C. Neg'!#REF!</definedName>
    <definedName name="BLPH3" localSheetId="22" hidden="1">'[18]Base Comm'!#REF!</definedName>
    <definedName name="BLPH3" localSheetId="23" hidden="1">#REF!</definedName>
    <definedName name="BLPH3" localSheetId="11" hidden="1">#REF!</definedName>
    <definedName name="BLPH3" localSheetId="24" hidden="1">'[18]Base Comm'!#REF!</definedName>
    <definedName name="BLPH3" hidden="1">'[18]Base Comm'!#REF!</definedName>
    <definedName name="BLPH32" localSheetId="22" hidden="1">'[21]Grafico I.5 C. Neg'!#REF!</definedName>
    <definedName name="BLPH32" localSheetId="23" hidden="1">'[22]Grafico I.5 C. Neg'!#REF!</definedName>
    <definedName name="BLPH32" localSheetId="11" hidden="1">'[22]Grafico I.5 C. Neg'!#REF!</definedName>
    <definedName name="BLPH32" localSheetId="24" hidden="1">'[20]Grafico I.5 C. Neg'!#REF!</definedName>
    <definedName name="BLPH32" hidden="1">'[20]Grafico I.5 C. Neg'!#REF!</definedName>
    <definedName name="BLPH33" localSheetId="22" hidden="1">'[21]Grafico I.5 C. Neg'!#REF!</definedName>
    <definedName name="BLPH33" localSheetId="23" hidden="1">'[22]Grafico I.5 C. Neg'!#REF!</definedName>
    <definedName name="BLPH33" localSheetId="11" hidden="1">'[22]Grafico I.5 C. Neg'!#REF!</definedName>
    <definedName name="BLPH33" localSheetId="24" hidden="1">'[20]Grafico I.5 C. Neg'!#REF!</definedName>
    <definedName name="BLPH33" hidden="1">'[20]Grafico I.5 C. Neg'!#REF!</definedName>
    <definedName name="BLPH34" localSheetId="22" hidden="1">'[21]Grafico I.5 C. Neg'!#REF!</definedName>
    <definedName name="BLPH34" localSheetId="23" hidden="1">'[22]Grafico I.5 C. Neg'!#REF!</definedName>
    <definedName name="BLPH34" localSheetId="11" hidden="1">'[22]Grafico I.5 C. Neg'!#REF!</definedName>
    <definedName name="BLPH34" localSheetId="24" hidden="1">'[20]Grafico I.5 C. Neg'!#REF!</definedName>
    <definedName name="BLPH34" hidden="1">'[20]Grafico I.5 C. Neg'!#REF!</definedName>
    <definedName name="BLPH35" localSheetId="22" hidden="1">#REF!</definedName>
    <definedName name="BLPH35" localSheetId="23" hidden="1">#REF!</definedName>
    <definedName name="BLPH35" localSheetId="11" hidden="1">#REF!</definedName>
    <definedName name="BLPH35" localSheetId="24" hidden="1">#REF!</definedName>
    <definedName name="BLPH35" hidden="1">#REF!</definedName>
    <definedName name="BLPH36" localSheetId="22" hidden="1">#REF!</definedName>
    <definedName name="BLPH36" localSheetId="23" hidden="1">#REF!</definedName>
    <definedName name="BLPH36" localSheetId="11" hidden="1">#REF!</definedName>
    <definedName name="BLPH36" localSheetId="24" hidden="1">#REF!</definedName>
    <definedName name="BLPH36" hidden="1">#REF!</definedName>
    <definedName name="BLPH37" localSheetId="22" hidden="1">'[21]Grafico I.5 C. Neg'!#REF!</definedName>
    <definedName name="BLPH37" localSheetId="23" hidden="1">'[22]Grafico I.5 C. Neg'!#REF!</definedName>
    <definedName name="BLPH37" localSheetId="11" hidden="1">'[22]Grafico I.5 C. Neg'!#REF!</definedName>
    <definedName name="BLPH37" localSheetId="24" hidden="1">'[20]Grafico I.5 C. Neg'!#REF!</definedName>
    <definedName name="BLPH37" hidden="1">'[20]Grafico I.5 C. Neg'!#REF!</definedName>
    <definedName name="BLPH38" localSheetId="22" hidden="1">'[21]Grafico I.5 C. Neg'!#REF!</definedName>
    <definedName name="BLPH38" localSheetId="23" hidden="1">'[22]Grafico I.5 C. Neg'!#REF!</definedName>
    <definedName name="BLPH38" localSheetId="11" hidden="1">'[22]Grafico I.5 C. Neg'!#REF!</definedName>
    <definedName name="BLPH38" localSheetId="24" hidden="1">'[20]Grafico I.5 C. Neg'!#REF!</definedName>
    <definedName name="BLPH38" hidden="1">'[20]Grafico I.5 C. Neg'!#REF!</definedName>
    <definedName name="BLPH39" localSheetId="22" hidden="1">'[21]Grafico I.5 C. Neg'!#REF!</definedName>
    <definedName name="BLPH39" localSheetId="23" hidden="1">'[22]Grafico I.5 C. Neg'!#REF!</definedName>
    <definedName name="BLPH39" localSheetId="11" hidden="1">'[22]Grafico I.5 C. Neg'!#REF!</definedName>
    <definedName name="BLPH39" localSheetId="24" hidden="1">'[20]Grafico I.5 C. Neg'!#REF!</definedName>
    <definedName name="BLPH39" hidden="1">'[20]Grafico I.5 C. Neg'!#REF!</definedName>
    <definedName name="BLPH4" localSheetId="22" hidden="1">'[18]Base Comm'!$G$31</definedName>
    <definedName name="BLPH4" localSheetId="23" hidden="1">#REF!</definedName>
    <definedName name="BLPH4" localSheetId="11" hidden="1">#REF!</definedName>
    <definedName name="BLPH4" localSheetId="24" hidden="1">'[18]Base Comm'!$G$31</definedName>
    <definedName name="BLPH4" hidden="1">'[18]Base Comm'!$G$31</definedName>
    <definedName name="BLPH40" localSheetId="22" hidden="1">'[21]Grafico I.5 C. Neg'!#REF!</definedName>
    <definedName name="BLPH40" localSheetId="23" hidden="1">'[22]Grafico I.5 C. Neg'!#REF!</definedName>
    <definedName name="BLPH40" localSheetId="11" hidden="1">'[22]Grafico I.5 C. Neg'!#REF!</definedName>
    <definedName name="BLPH40" localSheetId="24" hidden="1">'[20]Grafico I.5 C. Neg'!#REF!</definedName>
    <definedName name="BLPH40" hidden="1">'[20]Grafico I.5 C. Neg'!#REF!</definedName>
    <definedName name="BLPH41" localSheetId="22" hidden="1">'[21]Grafico I.5 C. Neg'!#REF!</definedName>
    <definedName name="BLPH41" localSheetId="23" hidden="1">'[22]Grafico I.5 C. Neg'!#REF!</definedName>
    <definedName name="BLPH41" localSheetId="11" hidden="1">'[22]Grafico I.5 C. Neg'!#REF!</definedName>
    <definedName name="BLPH41" localSheetId="24" hidden="1">'[20]Grafico I.5 C. Neg'!#REF!</definedName>
    <definedName name="BLPH41" hidden="1">'[20]Grafico I.5 C. Neg'!#REF!</definedName>
    <definedName name="BLPH42" localSheetId="22" hidden="1">'[21]Grafico I.5 C. Neg'!#REF!</definedName>
    <definedName name="BLPH42" localSheetId="23" hidden="1">'[22]Grafico I.5 C. Neg'!#REF!</definedName>
    <definedName name="BLPH42" localSheetId="11" hidden="1">'[22]Grafico I.5 C. Neg'!#REF!</definedName>
    <definedName name="BLPH42" localSheetId="24" hidden="1">'[20]Grafico I.5 C. Neg'!#REF!</definedName>
    <definedName name="BLPH42" hidden="1">'[20]Grafico I.5 C. Neg'!#REF!</definedName>
    <definedName name="BLPH43" localSheetId="22" hidden="1">'[21]Grafico I.5 C. Neg'!#REF!</definedName>
    <definedName name="BLPH43" localSheetId="23" hidden="1">'[22]Grafico I.5 C. Neg'!#REF!</definedName>
    <definedName name="BLPH43" localSheetId="11" hidden="1">'[22]Grafico I.5 C. Neg'!#REF!</definedName>
    <definedName name="BLPH43" localSheetId="24" hidden="1">'[20]Grafico I.5 C. Neg'!#REF!</definedName>
    <definedName name="BLPH43" hidden="1">'[20]Grafico I.5 C. Neg'!#REF!</definedName>
    <definedName name="BLPH44" localSheetId="22" hidden="1">'[21]Grafico I.5 C. Neg'!#REF!</definedName>
    <definedName name="BLPH44" localSheetId="23" hidden="1">'[22]Grafico I.5 C. Neg'!#REF!</definedName>
    <definedName name="BLPH44" localSheetId="11" hidden="1">'[22]Grafico I.5 C. Neg'!#REF!</definedName>
    <definedName name="BLPH44" localSheetId="24" hidden="1">'[20]Grafico I.5 C. Neg'!#REF!</definedName>
    <definedName name="BLPH44" hidden="1">'[20]Grafico I.5 C. Neg'!#REF!</definedName>
    <definedName name="BLPH45" localSheetId="22" hidden="1">'[21]Grafico I.5 C. Neg'!#REF!</definedName>
    <definedName name="BLPH45" localSheetId="23" hidden="1">'[22]Grafico I.5 C. Neg'!#REF!</definedName>
    <definedName name="BLPH45" localSheetId="11" hidden="1">'[22]Grafico I.5 C. Neg'!#REF!</definedName>
    <definedName name="BLPH45" localSheetId="24" hidden="1">'[20]Grafico I.5 C. Neg'!#REF!</definedName>
    <definedName name="BLPH45" hidden="1">'[20]Grafico I.5 C. Neg'!#REF!</definedName>
    <definedName name="BLPH46" localSheetId="22" hidden="1">'[21]Grafico I.5 C. Neg'!#REF!</definedName>
    <definedName name="BLPH46" localSheetId="23" hidden="1">'[22]Grafico I.5 C. Neg'!#REF!</definedName>
    <definedName name="BLPH46" localSheetId="11" hidden="1">'[22]Grafico I.5 C. Neg'!#REF!</definedName>
    <definedName name="BLPH46" localSheetId="24" hidden="1">'[20]Grafico I.5 C. Neg'!#REF!</definedName>
    <definedName name="BLPH46" hidden="1">'[20]Grafico I.5 C. Neg'!#REF!</definedName>
    <definedName name="BLPH47" localSheetId="22" hidden="1">'[21]Grafico I.5 C. Neg'!#REF!</definedName>
    <definedName name="BLPH47" localSheetId="23" hidden="1">'[22]Grafico I.5 C. Neg'!#REF!</definedName>
    <definedName name="BLPH47" localSheetId="11" hidden="1">'[22]Grafico I.5 C. Neg'!#REF!</definedName>
    <definedName name="BLPH47" localSheetId="24" hidden="1">'[20]Grafico I.5 C. Neg'!#REF!</definedName>
    <definedName name="BLPH47" hidden="1">'[20]Grafico I.5 C. Neg'!#REF!</definedName>
    <definedName name="BLPH48" localSheetId="22" hidden="1">'[21]Grafico I.5 C. Neg'!#REF!</definedName>
    <definedName name="BLPH48" localSheetId="23" hidden="1">'[22]Grafico I.5 C. Neg'!#REF!</definedName>
    <definedName name="BLPH48" localSheetId="11" hidden="1">'[22]Grafico I.5 C. Neg'!#REF!</definedName>
    <definedName name="BLPH48" localSheetId="24" hidden="1">'[20]Grafico I.5 C. Neg'!#REF!</definedName>
    <definedName name="BLPH48" hidden="1">'[20]Grafico I.5 C. Neg'!#REF!</definedName>
    <definedName name="BLPH49" localSheetId="22" hidden="1">'[21]Grafico I.5 C. Neg'!#REF!</definedName>
    <definedName name="BLPH49" localSheetId="23" hidden="1">'[22]Grafico I.5 C. Neg'!#REF!</definedName>
    <definedName name="BLPH49" localSheetId="11" hidden="1">'[22]Grafico I.5 C. Neg'!#REF!</definedName>
    <definedName name="BLPH49" localSheetId="24" hidden="1">'[20]Grafico I.5 C. Neg'!#REF!</definedName>
    <definedName name="BLPH49" hidden="1">'[20]Grafico I.5 C. Neg'!#REF!</definedName>
    <definedName name="BLPH5" localSheetId="22" hidden="1">'[18]Base Comm'!$I$31</definedName>
    <definedName name="BLPH5" localSheetId="23" hidden="1">#REF!</definedName>
    <definedName name="BLPH5" localSheetId="11" hidden="1">#REF!</definedName>
    <definedName name="BLPH5" localSheetId="24" hidden="1">'[23]Tasas euro01-04'!#REF!</definedName>
    <definedName name="BLPH5" hidden="1">'[24]Tasas euro01-04'!#REF!</definedName>
    <definedName name="BLPH50" localSheetId="22" hidden="1">'[21]Grafico I.5 C. Neg'!#REF!</definedName>
    <definedName name="BLPH50" localSheetId="23" hidden="1">'[22]Grafico I.5 C. Neg'!#REF!</definedName>
    <definedName name="BLPH50" localSheetId="11" hidden="1">'[22]Grafico I.5 C. Neg'!#REF!</definedName>
    <definedName name="BLPH50" localSheetId="24" hidden="1">'[20]Grafico I.5 C. Neg'!#REF!</definedName>
    <definedName name="BLPH50" hidden="1">'[20]Grafico I.5 C. Neg'!#REF!</definedName>
    <definedName name="BLPH51" localSheetId="22" hidden="1">'[21]Grafico I.5 C. Neg'!#REF!</definedName>
    <definedName name="BLPH51" localSheetId="23" hidden="1">'[22]Grafico I.5 C. Neg'!#REF!</definedName>
    <definedName name="BLPH51" localSheetId="11" hidden="1">'[22]Grafico I.5 C. Neg'!#REF!</definedName>
    <definedName name="BLPH51" localSheetId="24" hidden="1">'[20]Grafico I.5 C. Neg'!#REF!</definedName>
    <definedName name="BLPH51" hidden="1">'[20]Grafico I.5 C. Neg'!#REF!</definedName>
    <definedName name="BLPH52" localSheetId="22" hidden="1">'[21]Grafico I.5 C. Neg'!$D$5</definedName>
    <definedName name="BLPH52" localSheetId="23" hidden="1">'[22]Grafico I.5 C. Neg'!$D$5</definedName>
    <definedName name="BLPH52" localSheetId="11" hidden="1">'[22]Grafico I.5 C. Neg'!$D$5</definedName>
    <definedName name="BLPH52" localSheetId="24" hidden="1">'[20]Grafico I.5 C. Neg'!$D$5</definedName>
    <definedName name="BLPH52" hidden="1">'[20]Grafico I.5 C. Neg'!$D$5</definedName>
    <definedName name="BLPH53" localSheetId="22" hidden="1">'[21]Grafico I.5 C. Neg'!#REF!</definedName>
    <definedName name="BLPH53" localSheetId="23" hidden="1">'[22]Grafico I.5 C. Neg'!#REF!</definedName>
    <definedName name="BLPH53" localSheetId="11" hidden="1">'[22]Grafico I.5 C. Neg'!#REF!</definedName>
    <definedName name="BLPH53" localSheetId="24" hidden="1">'[20]Grafico I.5 C. Neg'!#REF!</definedName>
    <definedName name="BLPH53" hidden="1">'[20]Grafico I.5 C. Neg'!#REF!</definedName>
    <definedName name="BLPH54" localSheetId="22" hidden="1">'[21]Grafico I.5 C. Neg'!#REF!</definedName>
    <definedName name="BLPH54" localSheetId="23" hidden="1">'[22]Grafico I.5 C. Neg'!#REF!</definedName>
    <definedName name="BLPH54" localSheetId="11" hidden="1">'[22]Grafico I.5 C. Neg'!#REF!</definedName>
    <definedName name="BLPH54" localSheetId="24" hidden="1">'[20]Grafico I.5 C. Neg'!#REF!</definedName>
    <definedName name="BLPH54" hidden="1">'[20]Grafico I.5 C. Neg'!#REF!</definedName>
    <definedName name="BLPH55" localSheetId="22" hidden="1">'[21]Grafico I.5 C. Neg'!#REF!</definedName>
    <definedName name="BLPH55" localSheetId="23" hidden="1">'[22]Grafico I.5 C. Neg'!#REF!</definedName>
    <definedName name="BLPH55" localSheetId="11" hidden="1">'[22]Grafico I.5 C. Neg'!#REF!</definedName>
    <definedName name="BLPH55" localSheetId="24" hidden="1">'[20]Grafico I.5 C. Neg'!#REF!</definedName>
    <definedName name="BLPH55" hidden="1">'[20]Grafico I.5 C. Neg'!#REF!</definedName>
    <definedName name="BLPH56" localSheetId="22" hidden="1">'[21]Grafico I.5 C. Neg'!#REF!</definedName>
    <definedName name="BLPH56" localSheetId="23" hidden="1">'[22]Grafico I.5 C. Neg'!#REF!</definedName>
    <definedName name="BLPH56" localSheetId="11" hidden="1">'[22]Grafico I.5 C. Neg'!#REF!</definedName>
    <definedName name="BLPH56" localSheetId="24" hidden="1">'[20]Grafico I.5 C. Neg'!#REF!</definedName>
    <definedName name="BLPH56" hidden="1">'[20]Grafico I.5 C. Neg'!#REF!</definedName>
    <definedName name="BLPH57" localSheetId="22" hidden="1">'[21]Grafico I.5 C. Neg'!#REF!</definedName>
    <definedName name="BLPH57" localSheetId="23" hidden="1">'[22]Grafico I.5 C. Neg'!#REF!</definedName>
    <definedName name="BLPH57" localSheetId="11" hidden="1">'[22]Grafico I.5 C. Neg'!#REF!</definedName>
    <definedName name="BLPH57" localSheetId="24" hidden="1">'[20]Grafico I.5 C. Neg'!#REF!</definedName>
    <definedName name="BLPH57" hidden="1">'[20]Grafico I.5 C. Neg'!#REF!</definedName>
    <definedName name="BLPH58" localSheetId="22" hidden="1">'[21]Grafico I.5 C. Neg'!#REF!</definedName>
    <definedName name="BLPH58" localSheetId="23" hidden="1">'[22]Grafico I.5 C. Neg'!#REF!</definedName>
    <definedName name="BLPH58" localSheetId="11" hidden="1">'[22]Grafico I.5 C. Neg'!#REF!</definedName>
    <definedName name="BLPH58" localSheetId="24" hidden="1">'[20]Grafico I.5 C. Neg'!#REF!</definedName>
    <definedName name="BLPH58" hidden="1">'[20]Grafico I.5 C. Neg'!#REF!</definedName>
    <definedName name="BLPH59" localSheetId="22" hidden="1">'[21]Grafico I.5 C. Neg'!#REF!</definedName>
    <definedName name="BLPH59" localSheetId="23" hidden="1">'[22]Grafico I.5 C. Neg'!#REF!</definedName>
    <definedName name="BLPH59" localSheetId="11" hidden="1">'[22]Grafico I.5 C. Neg'!#REF!</definedName>
    <definedName name="BLPH59" localSheetId="24" hidden="1">'[20]Grafico I.5 C. Neg'!#REF!</definedName>
    <definedName name="BLPH59" hidden="1">'[20]Grafico I.5 C. Neg'!#REF!</definedName>
    <definedName name="BLPH6" localSheetId="22" hidden="1">'[18]Base Comm'!$L$31</definedName>
    <definedName name="BLPH6" localSheetId="23" hidden="1">#REF!</definedName>
    <definedName name="BLPH6" localSheetId="11" hidden="1">#REF!</definedName>
    <definedName name="BLPH6" localSheetId="24" hidden="1">'[23]Tasas euro01-04'!#REF!</definedName>
    <definedName name="BLPH6" hidden="1">'[24]Tasas euro01-04'!#REF!</definedName>
    <definedName name="BLPH60" localSheetId="22" hidden="1">'[21]Grafico I.5 C. Neg'!#REF!</definedName>
    <definedName name="BLPH60" localSheetId="23" hidden="1">'[22]Grafico I.5 C. Neg'!#REF!</definedName>
    <definedName name="BLPH60" localSheetId="11" hidden="1">'[22]Grafico I.5 C. Neg'!#REF!</definedName>
    <definedName name="BLPH60" localSheetId="24" hidden="1">'[20]Grafico I.5 C. Neg'!#REF!</definedName>
    <definedName name="BLPH60" hidden="1">'[20]Grafico I.5 C. Neg'!#REF!</definedName>
    <definedName name="BLPH61" localSheetId="22" hidden="1">'[21]Grafico I.5 C. Neg'!#REF!</definedName>
    <definedName name="BLPH61" localSheetId="23" hidden="1">'[22]Grafico I.5 C. Neg'!#REF!</definedName>
    <definedName name="BLPH61" localSheetId="11" hidden="1">'[22]Grafico I.5 C. Neg'!#REF!</definedName>
    <definedName name="BLPH61" localSheetId="24" hidden="1">'[20]Grafico I.5 C. Neg'!#REF!</definedName>
    <definedName name="BLPH61" hidden="1">'[20]Grafico I.5 C. Neg'!#REF!</definedName>
    <definedName name="BLPH62" localSheetId="22" hidden="1">'[21]Grafico I.5 C. Neg'!#REF!</definedName>
    <definedName name="BLPH62" localSheetId="23" hidden="1">'[22]Grafico I.5 C. Neg'!#REF!</definedName>
    <definedName name="BLPH62" localSheetId="11" hidden="1">'[22]Grafico I.5 C. Neg'!#REF!</definedName>
    <definedName name="BLPH62" localSheetId="24" hidden="1">'[20]Grafico I.5 C. Neg'!#REF!</definedName>
    <definedName name="BLPH62" hidden="1">'[20]Grafico I.5 C. Neg'!#REF!</definedName>
    <definedName name="BLPH63" localSheetId="22" hidden="1">'[21]Grafico I.5 C. Neg'!#REF!</definedName>
    <definedName name="BLPH63" localSheetId="23" hidden="1">'[22]Grafico I.5 C. Neg'!#REF!</definedName>
    <definedName name="BLPH63" localSheetId="11" hidden="1">'[22]Grafico I.5 C. Neg'!#REF!</definedName>
    <definedName name="BLPH63" localSheetId="24" hidden="1">'[20]Grafico I.5 C. Neg'!#REF!</definedName>
    <definedName name="BLPH63" hidden="1">'[20]Grafico I.5 C. Neg'!#REF!</definedName>
    <definedName name="BLPH64" localSheetId="22" hidden="1">'[21]Grafico I.5 C. Neg'!#REF!</definedName>
    <definedName name="BLPH64" localSheetId="23" hidden="1">'[22]Grafico I.5 C. Neg'!#REF!</definedName>
    <definedName name="BLPH64" localSheetId="11" hidden="1">'[22]Grafico I.5 C. Neg'!#REF!</definedName>
    <definedName name="BLPH64" localSheetId="24" hidden="1">'[20]Grafico I.5 C. Neg'!#REF!</definedName>
    <definedName name="BLPH64" hidden="1">'[20]Grafico I.5 C. Neg'!#REF!</definedName>
    <definedName name="BLPH66" localSheetId="22" hidden="1">'[21]Grafico I.5 C. Neg'!#REF!</definedName>
    <definedName name="BLPH66" localSheetId="23" hidden="1">'[22]Grafico I.5 C. Neg'!#REF!</definedName>
    <definedName name="BLPH66" localSheetId="11" hidden="1">'[22]Grafico I.5 C. Neg'!#REF!</definedName>
    <definedName name="BLPH66" localSheetId="24" hidden="1">'[20]Grafico I.5 C. Neg'!#REF!</definedName>
    <definedName name="BLPH66" hidden="1">'[20]Grafico I.5 C. Neg'!#REF!</definedName>
    <definedName name="BLPH67" localSheetId="22" hidden="1">'[21]Grafico I.5 C. Neg'!#REF!</definedName>
    <definedName name="BLPH67" localSheetId="23" hidden="1">'[22]Grafico I.5 C. Neg'!#REF!</definedName>
    <definedName name="BLPH67" localSheetId="11" hidden="1">'[22]Grafico I.5 C. Neg'!#REF!</definedName>
    <definedName name="BLPH67" localSheetId="24" hidden="1">'[20]Grafico I.5 C. Neg'!#REF!</definedName>
    <definedName name="BLPH67" hidden="1">'[20]Grafico I.5 C. Neg'!#REF!</definedName>
    <definedName name="BLPH68" localSheetId="22" hidden="1">'[21]Grafico I.5 C. Neg'!#REF!</definedName>
    <definedName name="BLPH68" localSheetId="23" hidden="1">'[22]Grafico I.5 C. Neg'!#REF!</definedName>
    <definedName name="BLPH68" localSheetId="11" hidden="1">'[22]Grafico I.5 C. Neg'!#REF!</definedName>
    <definedName name="BLPH68" localSheetId="24" hidden="1">'[20]Grafico I.5 C. Neg'!#REF!</definedName>
    <definedName name="BLPH68" hidden="1">'[20]Grafico I.5 C. Neg'!#REF!</definedName>
    <definedName name="BLPH69" localSheetId="22" hidden="1">'[21]Grafico I.5 C. Neg'!#REF!</definedName>
    <definedName name="BLPH69" localSheetId="23" hidden="1">'[22]Grafico I.5 C. Neg'!#REF!</definedName>
    <definedName name="BLPH69" localSheetId="11" hidden="1">'[22]Grafico I.5 C. Neg'!#REF!</definedName>
    <definedName name="BLPH69" localSheetId="24" hidden="1">'[20]Grafico I.5 C. Neg'!#REF!</definedName>
    <definedName name="BLPH69" hidden="1">'[20]Grafico I.5 C. Neg'!#REF!</definedName>
    <definedName name="BLPH7" localSheetId="22" hidden="1">'[18]Base Comm'!$N$31</definedName>
    <definedName name="BLPH7" localSheetId="23" hidden="1">#REF!</definedName>
    <definedName name="BLPH7" localSheetId="11" hidden="1">#REF!</definedName>
    <definedName name="BLPH7" localSheetId="24" hidden="1">'[18]Base Comm'!$N$31</definedName>
    <definedName name="BLPH7" hidden="1">'[18]Base Comm'!$N$31</definedName>
    <definedName name="BLPH70" localSheetId="22" hidden="1">'[21]Grafico I.5 C. Neg'!#REF!</definedName>
    <definedName name="BLPH70" localSheetId="23" hidden="1">'[22]Grafico I.5 C. Neg'!#REF!</definedName>
    <definedName name="BLPH70" localSheetId="11" hidden="1">'[22]Grafico I.5 C. Neg'!#REF!</definedName>
    <definedName name="BLPH70" localSheetId="24" hidden="1">'[20]Grafico I.5 C. Neg'!#REF!</definedName>
    <definedName name="BLPH70" hidden="1">'[20]Grafico I.5 C. Neg'!#REF!</definedName>
    <definedName name="BLPH71" localSheetId="22" hidden="1">'[21]Grafico I.5 C. Neg'!#REF!</definedName>
    <definedName name="BLPH71" localSheetId="23" hidden="1">'[22]Grafico I.5 C. Neg'!#REF!</definedName>
    <definedName name="BLPH71" localSheetId="11" hidden="1">'[22]Grafico I.5 C. Neg'!#REF!</definedName>
    <definedName name="BLPH71" localSheetId="24" hidden="1">'[20]Grafico I.5 C. Neg'!#REF!</definedName>
    <definedName name="BLPH71" hidden="1">'[20]Grafico I.5 C. Neg'!#REF!</definedName>
    <definedName name="BLPH72" localSheetId="22" hidden="1">'[21]Grafico I.5 C. Neg'!#REF!</definedName>
    <definedName name="BLPH72" localSheetId="23" hidden="1">'[22]Grafico I.5 C. Neg'!#REF!</definedName>
    <definedName name="BLPH72" localSheetId="11" hidden="1">'[22]Grafico I.5 C. Neg'!#REF!</definedName>
    <definedName name="BLPH72" localSheetId="24" hidden="1">'[20]Grafico I.5 C. Neg'!#REF!</definedName>
    <definedName name="BLPH72" hidden="1">'[20]Grafico I.5 C. Neg'!#REF!</definedName>
    <definedName name="BLPH73" localSheetId="22" hidden="1">'[21]Grafico I.5 C. Neg'!#REF!</definedName>
    <definedName name="BLPH73" localSheetId="23" hidden="1">'[22]Grafico I.5 C. Neg'!#REF!</definedName>
    <definedName name="BLPH73" localSheetId="11" hidden="1">'[22]Grafico I.5 C. Neg'!#REF!</definedName>
    <definedName name="BLPH73" localSheetId="24" hidden="1">'[20]Grafico I.5 C. Neg'!#REF!</definedName>
    <definedName name="BLPH73" hidden="1">'[20]Grafico I.5 C. Neg'!#REF!</definedName>
    <definedName name="BLPH74" localSheetId="22" hidden="1">'[21]Grafico I.5 C. Neg'!#REF!</definedName>
    <definedName name="BLPH74" localSheetId="23" hidden="1">'[22]Grafico I.5 C. Neg'!#REF!</definedName>
    <definedName name="BLPH74" localSheetId="11" hidden="1">'[22]Grafico I.5 C. Neg'!#REF!</definedName>
    <definedName name="BLPH74" localSheetId="24" hidden="1">'[20]Grafico I.5 C. Neg'!#REF!</definedName>
    <definedName name="BLPH74" hidden="1">'[20]Grafico I.5 C. Neg'!#REF!</definedName>
    <definedName name="BLPH8" localSheetId="22" hidden="1">'[18]Base Comm'!$P$31</definedName>
    <definedName name="BLPH8" localSheetId="23" hidden="1">#REF!</definedName>
    <definedName name="BLPH8" localSheetId="11" hidden="1">#REF!</definedName>
    <definedName name="BLPH8" localSheetId="24" hidden="1">'[18]Base Comm'!$P$31</definedName>
    <definedName name="BLPH8" hidden="1">'[18]Base Comm'!$P$31</definedName>
    <definedName name="BLPH9" localSheetId="22" hidden="1">'[18]Base Comm'!$S$31</definedName>
    <definedName name="BLPH9" localSheetId="23" hidden="1">[25]italia!#REF!</definedName>
    <definedName name="BLPH9" localSheetId="11" hidden="1">[25]italia!#REF!</definedName>
    <definedName name="BLPH9" localSheetId="24" hidden="1">[17]italia!#REF!</definedName>
    <definedName name="BLPH9" hidden="1">[17]italia!#REF!</definedName>
    <definedName name="bn" hidden="1">{"'előző év december'!$A$2:$CP$214"}</definedName>
    <definedName name="boh" hidden="1">#REF!</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calamidad" localSheetId="23" hidden="1">#REF!</definedName>
    <definedName name="calamidad" hidden="1">#REF!</definedName>
    <definedName name="catorce" hidden="1">'[11]Grafico I.5 C. Neg'!#REF!</definedName>
    <definedName name="cc" hidden="1">#REF!</definedName>
    <definedName name="ccc" localSheetId="22" hidden="1">#REF!</definedName>
    <definedName name="ccc" localSheetId="23" hidden="1">#REF!</definedName>
    <definedName name="ccc" hidden="1">#REF!</definedName>
    <definedName name="ccx" localSheetId="23" hidden="1">#REF!</definedName>
    <definedName name="ccx" hidden="1">#REF!</definedName>
    <definedName name="cdbdfb" hidden="1">'[26]Grafico I.5 C. Neg'!#REF!</definedName>
    <definedName name="cinco" hidden="1">#REF!</definedName>
    <definedName name="cpr" hidden="1">{"'előző év december'!$A$2:$CP$214"}</definedName>
    <definedName name="cprsa" hidden="1">{"'előző év december'!$A$2:$CP$214"}</definedName>
    <definedName name="cuatro" hidden="1">#REF!</definedName>
    <definedName name="cx" hidden="1">{"'előző év december'!$A$2:$CP$214"}</definedName>
    <definedName name="d" localSheetId="23" hidden="1">#REF!</definedName>
    <definedName name="d" hidden="1">#REF!</definedName>
    <definedName name="dasd3wqeqas" localSheetId="23" hidden="1">#REF!</definedName>
    <definedName name="dasd3wqeqas" hidden="1">#REF!</definedName>
    <definedName name="ddad" localSheetId="23" hidden="1">{"'Inversión Extranjera'!$A$1:$AG$74","'Inversión Extranjera'!$G$7:$AF$61"}</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23"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2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FAdfaF" localSheetId="23" hidden="1">#REF!</definedName>
    <definedName name="dfFAdfaF" hidden="1">#REF!</definedName>
    <definedName name="dfhdyjdrtgh" localSheetId="23" hidden="1">#REF!</definedName>
    <definedName name="dfhdyjdrtgh" hidden="1">#REF!</definedName>
    <definedName name="dfs" hidden="1">#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jdhjg" localSheetId="23" hidden="1">#REF!</definedName>
    <definedName name="dhjdhjg" hidden="1">#REF!</definedName>
    <definedName name="diez" hidden="1">#REF!</definedName>
    <definedName name="djd" localSheetId="23" hidden="1">'[27]Base Comm'!#REF!</definedName>
    <definedName name="djd" hidden="1">'[27]Base Comm'!#REF!</definedName>
    <definedName name="dññj" hidden="1">{"'Inversión Extranjera'!$A$1:$AG$74","'Inversión Extranjera'!$G$7:$AF$61"}</definedName>
    <definedName name="doce" hidden="1">#REF!</definedName>
    <definedName name="dos" hidden="1">[10]BOP!#REF!</definedName>
    <definedName name="dsf" hidden="1">#REF!</definedName>
    <definedName name="dvds" localSheetId="23" hidden="1">{"'Inversión Extranjera'!$A$1:$AG$74","'Inversión Extranjera'!$G$7:$AF$61"}</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localSheetId="23" hidden="1">#REF!</definedName>
    <definedName name="dyj" hidden="1">#REF!</definedName>
    <definedName name="dyjdtjdt" localSheetId="23" hidden="1">#REF!</definedName>
    <definedName name="dyjdtjdt" hidden="1">#REF!</definedName>
    <definedName name="e" localSheetId="22" hidden="1">{"'Inversión Extranjera'!$A$1:$AG$74","'Inversión Extranjera'!$G$7:$AF$61"}</definedName>
    <definedName name="e" localSheetId="23" hidden="1">{"'Inversión Extranjera'!$A$1:$AG$74","'Inversión Extranjera'!$G$7:$AF$61"}</definedName>
    <definedName name="e" hidden="1">{"'Inversión Extranjera'!$A$1:$AG$74","'Inversión Extranjera'!$G$7:$AF$61"}</definedName>
    <definedName name="e_1" localSheetId="22" hidden="1">{"'Inversión Extranjera'!$A$1:$AG$74","'Inversión Extranjera'!$G$7:$AF$61"}</definedName>
    <definedName name="e_2" localSheetId="22" hidden="1">{"'Inversión Extranjera'!$A$1:$AG$74","'Inversión Extranjera'!$G$7:$AF$61"}</definedName>
    <definedName name="e_3" localSheetId="22" hidden="1">{"'Inversión Extranjera'!$A$1:$AG$74","'Inversión Extranjera'!$G$7:$AF$61"}</definedName>
    <definedName name="e_4" localSheetId="22" hidden="1">{"'Inversión Extranjera'!$A$1:$AG$74","'Inversión Extranjera'!$G$7:$AF$61"}</definedName>
    <definedName name="edede" hidden="1">{"'Inversión Extranjera'!$A$1:$AG$74","'Inversión Extranjera'!$G$7:$AF$61"}</definedName>
    <definedName name="edr" hidden="1">{"'előző év december'!$A$2:$CP$214"}</definedName>
    <definedName name="edwd" hidden="1">#REF!</definedName>
    <definedName name="eedfsdf" localSheetId="23" hidden="1">#REF!</definedName>
    <definedName name="eedfsdf" hidden="1">#REF!</definedName>
    <definedName name="eetjj" hidden="1">#REF!</definedName>
    <definedName name="ef" hidden="1">#REF!</definedName>
    <definedName name="eg" hidden="1">'[11]Grafico I.5 C. Neg'!#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localSheetId="23" hidden="1">#REF!</definedName>
    <definedName name="err" hidden="1">#REF!</definedName>
    <definedName name="errrr" localSheetId="23" hidden="1">#REF!</definedName>
    <definedName name="errrr" hidden="1">#REF!</definedName>
    <definedName name="ert" hidden="1">{"'előző év december'!$A$2:$CP$214"}</definedName>
    <definedName name="ertertwertwert" hidden="1">{"'előző év december'!$A$2:$CP$214"}</definedName>
    <definedName name="esfdaqd" localSheetId="23" hidden="1">#REF!</definedName>
    <definedName name="esfdaqd" hidden="1">#REF!</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2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d" hidden="1">{"'Inversión Extranjera'!$A$1:$AG$74","'Inversión Extranjera'!$G$7:$AF$61"}</definedName>
    <definedName name="fbdf" hidden="1">{#N/A,#N/A,FALSE,"BOP-input"}</definedName>
    <definedName name="fd" hidden="1">{"'Basic'!$A$1:$F$96"}</definedName>
    <definedName name="fdFsdf" localSheetId="23" hidden="1">#REF!</definedName>
    <definedName name="fdFsdf" hidden="1">#REF!</definedName>
    <definedName name="fdgdgd" localSheetId="23" hidden="1">{"'Inversión Extranjera'!$A$1:$AG$74","'Inversión Extranjera'!$G$7:$AF$61"}</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28]Chart 6'!$C$26:$AB$26</definedName>
    <definedName name="ff" localSheetId="22" hidden="1">#REF!</definedName>
    <definedName name="ff" localSheetId="23" hidden="1">{"'előző év december'!$A$2:$CP$214"}</definedName>
    <definedName name="ff" hidden="1">{"'előző év december'!$A$2:$CP$214"}</definedName>
    <definedName name="ffdd" localSheetId="23" hidden="1">#REF!</definedName>
    <definedName name="ffdd" hidden="1">#REF!</definedName>
    <definedName name="ffdsdf" hidden="1">{"Calculations",#N/A,FALSE,"Sheet1";"Charts 1",#N/A,FALSE,"Sheet1";"Charts 2",#N/A,FALSE,"Sheet1";"Charts 3",#N/A,FALSE,"Sheet1";"Charts 4",#N/A,FALSE,"Sheet1";"Raw Data",#N/A,FALSE,"Sheet1"}</definedName>
    <definedName name="fff" localSheetId="23" hidden="1">#REF!</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23" hidden="1">#REF!</definedName>
    <definedName name="fffffd" hidden="1">#REF!</definedName>
    <definedName name="ffg" hidden="1">{"'előző év december'!$A$2:$CP$214"}</definedName>
    <definedName name="fg" hidden="1">{"'előző év december'!$A$2:$CP$214"}</definedName>
    <definedName name="fgfj" hidden="1">{"'Basic'!$A$1:$F$96"}</definedName>
    <definedName name="fi" hidden="1">[4]Datos!$A$205:$A$215</definedName>
    <definedName name="fil" localSheetId="22" hidden="1">#REF!</definedName>
    <definedName name="fil" localSheetId="23" hidden="1">#REF!</definedName>
    <definedName name="fil" localSheetId="11" hidden="1">#REF!</definedName>
    <definedName name="fil" localSheetId="24" hidden="1">#REF!</definedName>
    <definedName name="fil" hidden="1">#REF!</definedName>
    <definedName name="fjuju" hidden="1">#REF!</definedName>
    <definedName name="fjuñj" hidden="1">{"'Inversión Extranjera'!$A$1:$AG$74","'Inversión Extranjera'!$G$7:$AF$61"}</definedName>
    <definedName name="fr" hidden="1">[6]GDEr!#REF!</definedName>
    <definedName name="fraf44" hidden="1">'[5]Table 4'!#REF!</definedName>
    <definedName name="frt" hidden="1">{"'előző év december'!$A$2:$CP$214"}</definedName>
    <definedName name="fs" hidden="1">{"'Inversión Extranjera'!$A$1:$AG$74","'Inversión Extranjera'!$G$7:$AF$61"}</definedName>
    <definedName name="fsd" localSheetId="23" hidden="1">#REF!</definedName>
    <definedName name="fsd" hidden="1">#REF!</definedName>
    <definedName name="fsdfsd" hidden="1">#REF!</definedName>
    <definedName name="fv" hidden="1">{"'Inversión Extranjera'!$A$1:$AG$74","'Inversión Extranjera'!$G$7:$AF$61"}</definedName>
    <definedName name="fweg" hidden="1">{"'Hoja1'!$A$2:$O$33"}</definedName>
    <definedName name="fwrf3" hidden="1">#REF!</definedName>
    <definedName name="g" hidden="1">#REF!</definedName>
    <definedName name="g_3_g_A1ab" localSheetId="23" hidden="1">{"'Inversión Extranjera'!$A$1:$AG$74","'Inversión Extranjera'!$G$7:$AF$61"}</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hidden="1">{"'Inversión Extranjera'!$A$1:$AG$74","'Inversión Extranjera'!$G$7:$AF$61"}</definedName>
    <definedName name="gerge" hidden="1">'[11]Grafico I.5 C. Neg'!#REF!</definedName>
    <definedName name="get" hidden="1">#REF!</definedName>
    <definedName name="gfzxhsrtywsrtwt" localSheetId="23" hidden="1">#REF!</definedName>
    <definedName name="gfzxhsrtywsrtwt" hidden="1">#REF!</definedName>
    <definedName name="ggg" localSheetId="23" hidden="1">{"'Inversión Extranjera'!$A$1:$AG$74","'Inversión Extranjera'!$G$7:$AF$61"}</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 hidden="1">{"'előző év december'!$A$2:$CP$214"}</definedName>
    <definedName name="ghdhzhghzdhz" localSheetId="23" hidden="1">#REF!</definedName>
    <definedName name="ghdhzhghzdhz" hidden="1">#REF!</definedName>
    <definedName name="ghj" hidden="1">{"'előző év december'!$A$2:$CP$214"}</definedName>
    <definedName name="gñjfñj" hidden="1">#REF!</definedName>
    <definedName name="Gráfico_IV.1" localSheetId="23" hidden="1">{"'Hoja1'!$A$2:$O$33"}</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localSheetId="23" hidden="1">#REF!</definedName>
    <definedName name="grafico2" hidden="1">#REF!</definedName>
    <definedName name="graph1" localSheetId="23" hidden="1">#REF!</definedName>
    <definedName name="graph1" hidden="1">#REF!</definedName>
    <definedName name="Graph31" localSheetId="23"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b" localSheetId="23" hidden="1">#REF!</definedName>
    <definedName name="h1b" hidden="1">#REF!</definedName>
    <definedName name="h63y34" localSheetId="23" hidden="1">'[12]Grafico I.5 C. Neg'!#REF!</definedName>
    <definedName name="h63y34" hidden="1">'[12]Grafico I.5 C. Neg'!#REF!</definedName>
    <definedName name="HF" localSheetId="23" hidden="1">#REF!</definedName>
    <definedName name="HF" hidden="1">#REF!</definedName>
    <definedName name="hgf" hidden="1">{"'előző év december'!$A$2:$CP$214"}</definedName>
    <definedName name="hola" hidden="1">#REF!</definedName>
    <definedName name="hola1" hidden="1">#REF!</definedName>
    <definedName name="hre" localSheetId="22" hidden="1">'[12]Grafico I.5 C. Neg'!#REF!</definedName>
    <definedName name="HTML_CodePage" hidden="1">1252</definedName>
    <definedName name="HTML_Control" localSheetId="19" hidden="1">{"'Internet2'!$A$1:$F$62"}</definedName>
    <definedName name="HTML_Control" localSheetId="22" hidden="1">{"'Inversión Extranjera'!$A$1:$AG$74","'Inversión Extranjera'!$G$7:$AF$61"}</definedName>
    <definedName name="HTML_Control" localSheetId="23" hidden="1">{"'Inversión Extranjera'!$A$1:$AG$74","'Inversión Extranjera'!$G$7:$AF$61"}</definedName>
    <definedName name="HTML_Control" localSheetId="1" hidden="1">{"'Internet2'!$A$1:$F$62"}</definedName>
    <definedName name="HTML_Control" localSheetId="11" hidden="1">{"'Inversión Extranjera'!$A$1:$AG$74","'Inversión Extranjera'!$G$7:$AF$61"}</definedName>
    <definedName name="HTML_Control" localSheetId="24" hidden="1">{"'Internet2'!$A$1:$F$62"}</definedName>
    <definedName name="HTML_Control" hidden="1">{"'Internet2'!$A$1:$F$62"}</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localSheetId="22" hidden="1">"Inversión Extranjera"</definedName>
    <definedName name="HTML_Header" localSheetId="23" hidden="1">"Inversión Extranjera"</definedName>
    <definedName name="HTML_Header" localSheetId="11" hidden="1">"Inversión Extranjera"</definedName>
    <definedName name="HTML_Header" hidden="1">""</definedName>
    <definedName name="HTML_LastUpdate" localSheetId="22" hidden="1">"02-02-2000"</definedName>
    <definedName name="HTML_LastUpdate" localSheetId="23" hidden="1">"02-02-2000"</definedName>
    <definedName name="HTML_LastUpdate" localSheetId="11" hidden="1">"02-02-2000"</definedName>
    <definedName name="HTML_LastUpdate" hidden="1">"12-07-2000"</definedName>
    <definedName name="HTML_LineAfter" localSheetId="22" hidden="1">TRUE</definedName>
    <definedName name="HTML_LineAfter" localSheetId="23" hidden="1">TRUE</definedName>
    <definedName name="HTML_LineAfter" localSheetId="11" hidden="1">TRUE</definedName>
    <definedName name="HTML_LineAfter" hidden="1">FALSE</definedName>
    <definedName name="HTML_LineBefore" localSheetId="22" hidden="1">TRUE</definedName>
    <definedName name="HTML_LineBefore" localSheetId="23" hidden="1">TRUE</definedName>
    <definedName name="HTML_LineBefore" localSheetId="11" hidden="1">TRUE</definedName>
    <definedName name="HTML_LineBefore" hidden="1">FALSE</definedName>
    <definedName name="HTML_Name" localSheetId="22" hidden="1">"Carlos Arriagada"</definedName>
    <definedName name="HTML_Name" localSheetId="23"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2" hidden="1">"C:\Mis documentos\HTML.htm"</definedName>
    <definedName name="HTML_PathFile" localSheetId="23" hidden="1">"C:\Mis documentos\HTML.htm"</definedName>
    <definedName name="HTML_PathFile" localSheetId="11" hidden="1">"C:\Mis documentos\HTML.htm"</definedName>
    <definedName name="HTML_PathFile" hidden="1">"F:\USR\LSALOMO\trabajo\Expectativas\evolución.htm"</definedName>
    <definedName name="HTML_Title" localSheetId="22" hidden="1">"Inversión extranjera2"</definedName>
    <definedName name="HTML_Title" localSheetId="23"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23" hidden="1">{"'Basic'!$A$1:$F$96"}</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localSheetId="23" hidden="1">{"'Inversión Extranjera'!$A$1:$AG$74","'Inversión Extranjera'!$G$7:$AF$61"}</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hidden="1">{"'Inversión Extranjera'!$A$1:$AG$74","'Inversión Extranjera'!$G$7:$AF$61"}</definedName>
    <definedName name="ikyk" hidden="1">#REF!</definedName>
    <definedName name="ilguilgu" localSheetId="23" hidden="1">#REF!</definedName>
    <definedName name="ilguilgu" hidden="1">#REF!</definedName>
    <definedName name="iooo" localSheetId="2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localSheetId="23" hidden="1">41690.3496643519</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3" hidden="1">#REF!</definedName>
    <definedName name="j" hidden="1">#REF!</definedName>
    <definedName name="jdjd" localSheetId="23" hidden="1">#REF!</definedName>
    <definedName name="jdjd" hidden="1">#REF!</definedName>
    <definedName name="je" hidden="1">#REF!</definedName>
    <definedName name="jhg" localSheetId="23" hidden="1">#REF!</definedName>
    <definedName name="jhg" hidden="1">#REF!</definedName>
    <definedName name="jkh" localSheetId="2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j" hidden="1">#REF!</definedName>
    <definedName name="jukj" hidden="1">#REF!</definedName>
    <definedName name="juñrñe" hidden="1">{"'Hoja1'!$A$2:$O$33"}</definedName>
    <definedName name="jutuj" hidden="1">{"'Inversión Extranjera'!$A$1:$AG$74","'Inversión Extranjera'!$G$7:$AF$61"}</definedName>
    <definedName name="k" localSheetId="22" hidden="1">{"Calculations",#N/A,FALSE,"Sheet1";"Charts 1",#N/A,FALSE,"Sheet1";"Charts 2",#N/A,FALSE,"Sheet1";"Charts 3",#N/A,FALSE,"Sheet1";"Charts 4",#N/A,FALSE,"Sheet1";"Raw Data",#N/A,FALSE,"Sheet1"}</definedName>
    <definedName name="ki" hidden="1">#REF!</definedName>
    <definedName name="kiki" hidden="1">'[11]Grafico I.5 C. Neg'!#REF!</definedName>
    <definedName name="kyik" hidden="1">{"'Inversión Extranjera'!$A$1:$AG$74","'Inversión Extranjera'!$G$7:$AF$61"}</definedName>
    <definedName name="lhylhy" hidden="1">{"'Inversión Extranjera'!$A$1:$AG$74","'Inversión Extranjera'!$G$7:$AF$61"}</definedName>
    <definedName name="ljjeltjy" hidden="1">#REF!</definedName>
    <definedName name="ljtjlt" hidden="1">'[12]Grafico I.5 C. Neg'!#REF!</definedName>
    <definedName name="ljtljl" hidden="1">{"'Inversión Extranjera'!$A$1:$AG$74","'Inversión Extranjera'!$G$7:$AF$61"}</definedName>
    <definedName name="ljtljlljt" hidden="1">#REF!</definedName>
    <definedName name="ltjtljj" hidden="1">{"srtot",#N/A,FALSE,"SR";"b2.9095",#N/A,FALSE,"SR"}</definedName>
    <definedName name="ltlyltjl" hidden="1">#REF!</definedName>
    <definedName name="ltylyh" hidden="1">#REF!</definedName>
    <definedName name="mim" localSheetId="23" hidden="1">{"'Inversión Extranjera'!$A$1:$AG$74","'Inversión Extranjera'!$G$7:$AF$61"}</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ana" hidden="1">#REF!</definedName>
    <definedName name="nana2" hidden="1">#REF!</definedName>
    <definedName name="nm" hidden="1">{"'előző év december'!$A$2:$CP$214"}</definedName>
    <definedName name="nnnnnnn" localSheetId="23"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localSheetId="23" hidden="1">#REF!</definedName>
    <definedName name="nombre01" hidden="1">#REF!</definedName>
    <definedName name="nombre02" localSheetId="23" hidden="1">#REF!</definedName>
    <definedName name="nombre02" hidden="1">#REF!</definedName>
    <definedName name="nueve" hidden="1">#REF!</definedName>
    <definedName name="nuevo" localSheetId="23" hidden="1">#REF!</definedName>
    <definedName name="nuevo" hidden="1">#REF!</definedName>
    <definedName name="nuevo1" localSheetId="23" hidden="1">#REF!</definedName>
    <definedName name="nuevo1" hidden="1">#REF!</definedName>
    <definedName name="ñ" hidden="1">{"'Basic'!$A$1:$F$96"}</definedName>
    <definedName name="ñktlkt" hidden="1">#REF!</definedName>
    <definedName name="ocho" hidden="1">#REF!</definedName>
    <definedName name="okfi" hidden="1">#REF!</definedName>
    <definedName name="once" hidden="1">#REF!</definedName>
    <definedName name="ouut" localSheetId="23" hidden="1">{"srtot",#N/A,FALSE,"SR";"b2.9095",#N/A,FALSE,"SR"}</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7]OUT!#REF!</definedName>
    <definedName name="piouttiot" localSheetId="23" hidden="1">#REF!</definedName>
    <definedName name="piouttiot" hidden="1">#REF!</definedName>
    <definedName name="pp" localSheetId="23" hidden="1">'[29]Base Comm'!$G$31</definedName>
    <definedName name="pp" hidden="1">'[29]Base Comm'!$G$31</definedName>
    <definedName name="prof_mercado" hidden="1">{"'Inversión Extranjera'!$A$1:$AG$74","'Inversión Extranjera'!$G$7:$AF$61"}</definedName>
    <definedName name="PRUEBA" localSheetId="23" hidden="1">'[12]Grafico I.5 C. Neg'!#REF!</definedName>
    <definedName name="PRUEBA" hidden="1">'[12]Grafico I.5 C. Neg'!#REF!</definedName>
    <definedName name="qef" hidden="1">{"'Hoja1'!$A$2:$O$33"}</definedName>
    <definedName name="qgarw5e" hidden="1">#REF!</definedName>
    <definedName name="qq" localSheetId="19" hidden="1">{"'Internet2'!$A$1:$F$62"}</definedName>
    <definedName name="qq" hidden="1">{"'Internet2'!$A$1:$F$62"}</definedName>
    <definedName name="qqq_qq" hidden="1">{"Calculations",#N/A,FALSE,"Sheet1";"Charts 1",#N/A,FALSE,"Sheet1";"Charts 2",#N/A,FALSE,"Sheet1";"Charts 3",#N/A,FALSE,"Sheet1";"Charts 4",#N/A,FALSE,"Sheet1";"Raw Data",#N/A,FALSE,"Sheet1"}</definedName>
    <definedName name="quince" hidden="1">#REF!</definedName>
    <definedName name="qw" localSheetId="23" hidden="1">{"'Inversión Extranjera'!$A$1:$AG$74","'Inversión Extranjera'!$G$7:$AF$61"}</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localSheetId="23" hidden="1">#REF!</definedName>
    <definedName name="qwd" hidden="1">#REF!</definedName>
    <definedName name="qwerw" hidden="1">{"'előző év december'!$A$2:$CP$214"}</definedName>
    <definedName name="rertq" hidden="1">{"srtot",#N/A,FALSE,"SR";"b2.9095",#N/A,FALSE,"SR"}</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1]Grafico I.5 C. Neg'!#REF!</definedName>
    <definedName name="rg" hidden="1">#REF!</definedName>
    <definedName name="rg4tg" localSheetId="23" hidden="1">#REF!</definedName>
    <definedName name="rg4tg" hidden="1">#REF!</definedName>
    <definedName name="rgaegaega" localSheetId="2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22" hidden="1">#REF!</definedName>
    <definedName name="rrrrrr" localSheetId="23" hidden="1">#REF!</definedName>
    <definedName name="rrrrrr" hidden="1">#REF!</definedName>
    <definedName name="rt" hidden="1">{"'előző év december'!$A$2:$CP$214"}</definedName>
    <definedName name="rte" localSheetId="23" hidden="1">{"'előző év december'!$A$2:$CP$214"}</definedName>
    <definedName name="rte" hidden="1">{"'előző év december'!$A$2:$CP$214"}</definedName>
    <definedName name="rtew" hidden="1">{"'előző év december'!$A$2:$CP$214"}</definedName>
    <definedName name="rtyh" hidden="1">#REF!</definedName>
    <definedName name="rtyre" hidden="1">#REF!</definedName>
    <definedName name="rtz" hidden="1">{"'előző év december'!$A$2:$CP$214"}</definedName>
    <definedName name="ryhy" hidden="1">#REF!</definedName>
    <definedName name="ryjtyju" hidden="1">#REF!</definedName>
    <definedName name="sa" localSheetId="23" hidden="1">{"'Inversión Extranjera'!$A$1:$AG$74","'Inversión Extranjera'!$G$7:$AF$61"}</definedName>
    <definedName name="sa" hidden="1">{"'Inversión Extranjera'!$A$1:$AG$74","'Inversión Extranjera'!$G$7:$AF$61"}</definedName>
    <definedName name="sadfas" localSheetId="23" hidden="1">#REF!</definedName>
    <definedName name="sadfas" hidden="1">#REF!</definedName>
    <definedName name="sd" localSheetId="22" hidden="1">{"srtot",#N/A,FALSE,"SR";"b2.9095",#N/A,FALSE,"SR"}</definedName>
    <definedName name="sd" hidden="1">#REF!</definedName>
    <definedName name="sdadf" localSheetId="23" hidden="1">#REF!</definedName>
    <definedName name="sdadf" hidden="1">#REF!</definedName>
    <definedName name="sdas" localSheetId="23" hidden="1">{"'Hoja1'!$A$2:$O$33"}</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localSheetId="23" hidden="1">#REF!</definedName>
    <definedName name="sdf" hidden="1">#REF!</definedName>
    <definedName name="sdfs" localSheetId="23"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ncount" hidden="1">1</definedName>
    <definedName name="sesi" hidden="1">#REF!</definedName>
    <definedName name="sfafa" localSheetId="23" hidden="1">#REF!</definedName>
    <definedName name="sfafa" hidden="1">#REF!</definedName>
    <definedName name="sfd" hidden="1">#REF!</definedName>
    <definedName name="sfs" localSheetId="23" hidden="1">{"'Inversión Extranjera'!$A$1:$AG$74","'Inversión Extranjera'!$G$7:$AF$61"}</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localSheetId="23" hidden="1">#REF!</definedName>
    <definedName name="SpreadsheetBuilder_1" localSheetId="6" hidden="1">#REF!</definedName>
    <definedName name="SpreadsheetBuilder_1" localSheetId="8" hidden="1">'F I.5b'!#REF!</definedName>
    <definedName name="SpreadsheetBuilder_1" localSheetId="10" hidden="1">#REF!</definedName>
    <definedName name="SpreadsheetBuilder_1" localSheetId="11" hidden="1">#REF!</definedName>
    <definedName name="SpreadsheetBuilder_1" localSheetId="24" hidden="1">#REF!</definedName>
    <definedName name="SpreadsheetBuilder_1" hidden="1">#REF!</definedName>
    <definedName name="SpreadsheetBuilder_10" hidden="1">#REF!</definedName>
    <definedName name="SpreadsheetBuilder_11" hidden="1">'[30]Tasa on-shore'!#REF!</definedName>
    <definedName name="SpreadsheetBuilder_12" hidden="1">#REF!</definedName>
    <definedName name="SpreadsheetBuilder_2" localSheetId="23" hidden="1">#REF!</definedName>
    <definedName name="SpreadsheetBuilder_2" localSheetId="6" hidden="1">#REF!</definedName>
    <definedName name="SpreadsheetBuilder_2" localSheetId="9" hidden="1">'F I.5c'!#REF!</definedName>
    <definedName name="SpreadsheetBuilder_2" localSheetId="10" hidden="1">#REF!</definedName>
    <definedName name="SpreadsheetBuilder_2" localSheetId="11" hidden="1">#REF!</definedName>
    <definedName name="SpreadsheetBuilder_2" localSheetId="24" hidden="1">#REF!</definedName>
    <definedName name="SpreadsheetBuilder_2" hidden="1">#REF!</definedName>
    <definedName name="SpreadsheetBuilder_3" localSheetId="23" hidden="1">#REF!</definedName>
    <definedName name="SpreadsheetBuilder_3" localSheetId="7" hidden="1">'F I.5a'!#REF!</definedName>
    <definedName name="SpreadsheetBuilder_3" localSheetId="10" hidden="1">#REF!</definedName>
    <definedName name="SpreadsheetBuilder_3" localSheetId="11" hidden="1">#REF!</definedName>
    <definedName name="SpreadsheetBuilder_3" hidden="1">#REF!</definedName>
    <definedName name="SpreadsheetBuilder_4" hidden="1">#REF!</definedName>
    <definedName name="SpreadsheetBuilder_5" localSheetId="23" hidden="1">#REF!</definedName>
    <definedName name="SpreadsheetBuilder_5" localSheetId="11"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s" localSheetId="23" hidden="1">#REF!</definedName>
    <definedName name="ss" hidden="1">#REF!</definedName>
    <definedName name="szxdfghdryjs" localSheetId="23" hidden="1">#REF!</definedName>
    <definedName name="szxdfghdryjs" hidden="1">#REF!</definedName>
    <definedName name="Tasas_SOb" hidden="1">#REF!</definedName>
    <definedName name="te" hidden="1">#REF!</definedName>
    <definedName name="teg" hidden="1">#REF!</definedName>
    <definedName name="temo" localSheetId="23" hidden="1">{"'Basic'!$A$1:$F$96"}</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localSheetId="23" hidden="1">'[12]Grafico I.5 C. Neg'!#REF!</definedName>
    <definedName name="Test" hidden="1">'[12]Grafico I.5 C. Neg'!#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gz" hidden="1">{"'előző év december'!$A$2:$CP$214"}</definedName>
    <definedName name="thre" hidden="1">'[11]Grafico I.5 C. Neg'!#REF!</definedName>
    <definedName name="tjrhr" hidden="1">'[11]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do1" hidden="1">#REF!</definedName>
    <definedName name="todo2" hidden="1">'[5]Table 4'!#REF!</definedName>
    <definedName name="todo4" hidden="1">[7]OUT!#REF!</definedName>
    <definedName name="tr" hidden="1">{"'Inversión Extranjera'!$A$1:$AG$74","'Inversión Extranjera'!$G$7:$AF$61"}</definedName>
    <definedName name="tre" hidden="1">{"'előző év december'!$A$2:$CP$214"}</definedName>
    <definedName name="trece" hidden="1">#REF!</definedName>
    <definedName name="tres" hidden="1">[10]BOP!#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localSheetId="23" hidden="1">'[12]Grafico I.5 C. Neg'!#REF!</definedName>
    <definedName name="trhw" hidden="1">'[12]Grafico I.5 C. Neg'!#REF!</definedName>
    <definedName name="trhyj" hidden="1">{"'Inversión Extranjera'!$A$1:$AG$74","'Inversión Extranjera'!$G$7:$AF$61"}</definedName>
    <definedName name="try" localSheetId="23"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v" hidden="1">{"Calculations",#N/A,FALSE,"Sheet1";"Charts 1",#N/A,FALSE,"Sheet1";"Charts 2",#N/A,FALSE,"Sheet1";"Charts 3",#N/A,FALSE,"Sheet1";"Charts 4",#N/A,FALSE,"Sheet1";"Raw Data",#N/A,FALSE,"Sheet1"}</definedName>
    <definedName name="tyhyr" hidden="1">{"'Inversión Extranjera'!$A$1:$AG$74","'Inversión Extranjera'!$G$7:$AF$61"}</definedName>
    <definedName name="ue" hidden="1">{"Calculations",#N/A,FALSE,"Sheet1";"Charts 1",#N/A,FALSE,"Sheet1";"Charts 2",#N/A,FALSE,"Sheet1";"Charts 3",#N/A,FALSE,"Sheet1";"Charts 4",#N/A,FALSE,"Sheet1";"Raw Data",#N/A,FALSE,"Sheet1"}</definedName>
    <definedName name="ui" localSheetId="23" hidden="1">#REF!</definedName>
    <definedName name="ui" hidden="1">#REF!</definedName>
    <definedName name="ujeet" hidden="1">{"Calculations",#N/A,FALSE,"Sheet1";"Charts 1",#N/A,FALSE,"Sheet1";"Charts 2",#N/A,FALSE,"Sheet1";"Charts 3",#N/A,FALSE,"Sheet1";"Charts 4",#N/A,FALSE,"Sheet1";"Raw Data",#N/A,FALSE,"Sheet1"}</definedName>
    <definedName name="uji" hidden="1">'[11]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o" hidden="1">[7]OUT!#REF!</definedName>
    <definedName name="urjuj" hidden="1">#REF!</definedName>
    <definedName name="v" hidden="1">{"'Inversión Extranjera'!$A$1:$AG$74","'Inversión Extranjera'!$G$7:$AF$61"}</definedName>
    <definedName name="vadfa" localSheetId="23"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23"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localSheetId="23" hidden="1">#REF!</definedName>
    <definedName name="vcbvc" hidden="1">#REF!</definedName>
    <definedName name="vdda" localSheetId="23" hidden="1">{"'Inversión Extranjera'!$A$1:$AG$74","'Inversión Extranjera'!$G$7:$AF$61"}</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v" localSheetId="23"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localSheetId="23" hidden="1">#REF!</definedName>
    <definedName name="vvv" hidden="1">#REF!</definedName>
    <definedName name="w" hidden="1">'[12]Grafico I.5 C. Neg'!#REF!</definedName>
    <definedName name="W_wf" hidden="1">#REF!</definedName>
    <definedName name="we" hidden="1">{"'előző év december'!$A$2:$CP$214"}</definedName>
    <definedName name="wee" hidden="1">{"'előző év december'!$A$2:$CP$214"}</definedName>
    <definedName name="WERT" localSheetId="22" hidden="1">[31]data!$P$5:$P$15</definedName>
    <definedName name="WERT" localSheetId="23" hidden="1">[32]data!$P$5:$P$15</definedName>
    <definedName name="WERT" localSheetId="11" hidden="1">[32]data!$P$5:$P$15</definedName>
    <definedName name="WERT" localSheetId="24" hidden="1">[33]data!$P$5:$P$15</definedName>
    <definedName name="WERT" hidden="1">[33]data!$P$5:$P$15</definedName>
    <definedName name="werwer" hidden="1">{"'előző év december'!$A$2:$CP$214"}</definedName>
    <definedName name="wew" hidden="1">{"'Hoja1'!$A$2:$O$33"}</definedName>
    <definedName name="wfdef" localSheetId="23" hidden="1">#REF!</definedName>
    <definedName name="wfdef" hidden="1">#REF!</definedName>
    <definedName name="wht?" localSheetId="23" hidden="1">{"'Basic'!$A$1:$F$96"}</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localSheetId="23" hidden="1">#REF!</definedName>
    <definedName name="wre" hidden="1">#REF!</definedName>
    <definedName name="wrn.Chinese._.customs._.statistics." localSheetId="2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3" hidden="1">{#N/A,#N/A,TRUE,"garde";#N/A,#N/A,TRUE,"Feuil1";#N/A,#N/A,TRUE,"tableau";#N/A,#N/A,TRUE,"annquinz";#N/A,#N/A,TRUE,"graf1";#N/A,#N/A,TRUE,"graf2"}</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23" hidden="1">{#N/A,#N/A,FALSE,"BOP-input"}</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resumen." localSheetId="23" hidden="1">{#N/A,#N/A,FALSE,"Sheet1"}</definedName>
    <definedName name="wrn.resumen." hidden="1">{#N/A,#N/A,FALSE,"Sheet1"}</definedName>
    <definedName name="wrn.test." localSheetId="23" hidden="1">{"srtot",#N/A,FALSE,"SR";"b2.9095",#N/A,FALSE,"SR"}</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 hidden="1">{"'előző év december'!$A$2:$CP$214"}</definedName>
    <definedName name="wwwe" hidden="1">{"'Inversión Extranjera'!$A$1:$AG$74","'Inversión Extranjera'!$G$7:$AF$61"}</definedName>
    <definedName name="x" localSheetId="22" hidden="1">{"'Inversión Extranjera'!$A$1:$AG$74","'Inversión Extranjera'!$G$7:$AF$61"}</definedName>
    <definedName name="x" localSheetId="23"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26]Grafico I.5 C. Neg'!#REF!</definedName>
    <definedName name="ye" localSheetId="22" hidden="1">#REF!</definedName>
    <definedName name="ye" localSheetId="23" hidden="1">#REF!</definedName>
    <definedName name="ye" hidden="1">#REF!</definedName>
    <definedName name="yik" hidden="1">{"Calculations",#N/A,FALSE,"Sheet1";"Charts 1",#N/A,FALSE,"Sheet1";"Charts 2",#N/A,FALSE,"Sheet1";"Charts 3",#N/A,FALSE,"Sheet1";"Charts 4",#N/A,FALSE,"Sheet1";"Raw Data",#N/A,FALSE,"Sheet1"}</definedName>
    <definedName name="yjdtjdtj" localSheetId="23" hidden="1">#REF!</definedName>
    <definedName name="yjdtjdtj" hidden="1">#REF!</definedName>
    <definedName name="yjhrh" localSheetId="23"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11]Grafico I.5 C. Neg'!#REF!</definedName>
    <definedName name="ykykye" hidden="1">'[11]Grafico I.5 C. Neg'!#REF!</definedName>
    <definedName name="ykykyuk" hidden="1">#REF!</definedName>
    <definedName name="ykyykyk" hidden="1">{"'Hoja1'!$A$2:$O$33"}</definedName>
    <definedName name="yrt" hidden="1">#REF!</definedName>
    <definedName name="yujyuj" hidden="1">#REF!</definedName>
    <definedName name="yyy" hidden="1">{"'Inversión Extranjera'!$A$1:$AG$74","'Inversión Extranjera'!$G$7:$AF$61"}</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tr" hidden="1">{"'előző év december'!$A$2:$CP$214"}</definedName>
    <definedName name="zz" localSheetId="22" hidden="1">'[34]Base G4'!$AP$4</definedName>
    <definedName name="zz" localSheetId="23" hidden="1">'[35]Base G4'!$AP$4</definedName>
    <definedName name="zz" hidden="1">'[35]Base G4'!$AP$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 i="14" l="1"/>
  <c r="G6" i="14"/>
</calcChain>
</file>

<file path=xl/sharedStrings.xml><?xml version="1.0" encoding="utf-8"?>
<sst xmlns="http://schemas.openxmlformats.org/spreadsheetml/2006/main" count="464" uniqueCount="237">
  <si>
    <t>Brasil</t>
  </si>
  <si>
    <t>Chile</t>
  </si>
  <si>
    <t>México</t>
  </si>
  <si>
    <t>Colombia</t>
  </si>
  <si>
    <t>Perú</t>
  </si>
  <si>
    <t>Gas natural (1)</t>
  </si>
  <si>
    <t>Período</t>
  </si>
  <si>
    <t>https://www.bcentral.cl/documents/33528/2071303/ipm122019-medicion.pdf</t>
  </si>
  <si>
    <t>https://www.bcentral.cl/documents/33528/133297/Minuta+citada+en+IPoM+diciembre+2019.pdf</t>
  </si>
  <si>
    <t>https://si3.bcentral.cl/estadisticas/Principal1/enlaces/aplicaciones/index_IPOM.html</t>
  </si>
  <si>
    <t>Sep.21</t>
  </si>
  <si>
    <t>Mar.22</t>
  </si>
  <si>
    <t>Jun.22</t>
  </si>
  <si>
    <t>Sep.22</t>
  </si>
  <si>
    <t>Periodo</t>
  </si>
  <si>
    <t>15</t>
  </si>
  <si>
    <t>II</t>
  </si>
  <si>
    <t>III</t>
  </si>
  <si>
    <t>IV</t>
  </si>
  <si>
    <t>16</t>
  </si>
  <si>
    <t>17</t>
  </si>
  <si>
    <t>18</t>
  </si>
  <si>
    <t>19</t>
  </si>
  <si>
    <t>20</t>
  </si>
  <si>
    <t>21</t>
  </si>
  <si>
    <t>22</t>
  </si>
  <si>
    <t>Fecha</t>
  </si>
  <si>
    <t>Empleo Total</t>
  </si>
  <si>
    <t>Tasa de desocupación</t>
  </si>
  <si>
    <t>Balance (% del PIB)</t>
  </si>
  <si>
    <t xml:space="preserve"> </t>
  </si>
  <si>
    <t>C_Año</t>
  </si>
  <si>
    <t>C_Trimestre</t>
  </si>
  <si>
    <t>Gráfico I.15</t>
  </si>
  <si>
    <t>IPEC (1)</t>
  </si>
  <si>
    <t>DEPUC</t>
  </si>
  <si>
    <t>IPEC</t>
  </si>
  <si>
    <t>IMCE (1)</t>
  </si>
  <si>
    <t>https://www.bcentral.cl/contenido/-/detalle/documento-de-trabajo-n-883</t>
  </si>
  <si>
    <t>IMCE (3)</t>
  </si>
  <si>
    <t>EDEP</t>
  </si>
  <si>
    <t>Feb.</t>
  </si>
  <si>
    <t>Mar.</t>
  </si>
  <si>
    <t>Abr.</t>
  </si>
  <si>
    <t>May.</t>
  </si>
  <si>
    <t>Jun.</t>
  </si>
  <si>
    <t>Jul.</t>
  </si>
  <si>
    <t>Ago.</t>
  </si>
  <si>
    <t>Sep.</t>
  </si>
  <si>
    <t>Oct.</t>
  </si>
  <si>
    <t>Nov.</t>
  </si>
  <si>
    <t>Dic.</t>
  </si>
  <si>
    <t>Jun</t>
  </si>
  <si>
    <t>Jul</t>
  </si>
  <si>
    <t>Ago</t>
  </si>
  <si>
    <t>Sept</t>
  </si>
  <si>
    <t>Fechas</t>
  </si>
  <si>
    <t>Desviación estándar</t>
  </si>
  <si>
    <t>https://www.newyorkfed.org/research/policy/gscpi#/overview</t>
  </si>
  <si>
    <t>Figure I.2</t>
  </si>
  <si>
    <t>Figure I.7</t>
  </si>
  <si>
    <t>Figure I.6</t>
  </si>
  <si>
    <t>Figure I.5</t>
  </si>
  <si>
    <t>Figure I.4</t>
  </si>
  <si>
    <t>Figure I.3</t>
  </si>
  <si>
    <t>Figure I.1</t>
  </si>
  <si>
    <t>Source: Bloomberg.</t>
  </si>
  <si>
    <t>a) Headline inflation</t>
  </si>
  <si>
    <t>(annual change, percent)</t>
  </si>
  <si>
    <t>U.K.</t>
  </si>
  <si>
    <t>Eurozone</t>
  </si>
  <si>
    <t>U.S.</t>
  </si>
  <si>
    <t>(1) For Latin America, simple average of annual inflation of Brazil, Mexico, Peru, and Colombia. (2) For the Eurozone, August data is preliminary.</t>
  </si>
  <si>
    <t>b) Core inflation (3)</t>
  </si>
  <si>
    <t>(percent)</t>
  </si>
  <si>
    <t>Canada</t>
  </si>
  <si>
    <t>Brazil</t>
  </si>
  <si>
    <t>Mexico</t>
  </si>
  <si>
    <t>Peru</t>
  </si>
  <si>
    <t>a) Growth forecast for 2022 (1)</t>
  </si>
  <si>
    <t>Latin America</t>
  </si>
  <si>
    <t>b) Growth forecast for 2023 (1)</t>
  </si>
  <si>
    <t>(index, 2010-2022 average=100)</t>
  </si>
  <si>
    <t>Copper</t>
  </si>
  <si>
    <t>Metal index (2)</t>
  </si>
  <si>
    <t>Oil (1)</t>
  </si>
  <si>
    <t>Wheat (3)</t>
  </si>
  <si>
    <t>(1)  WTI-Brent average. (2) S&amp;P GSCI Industrial Metals. (3) One-month futures prices.</t>
  </si>
  <si>
    <t>a) Currencies (2)</t>
  </si>
  <si>
    <t>(index, 1.Jun.22=100)</t>
  </si>
  <si>
    <t>c) Interest rates on 10-year nominal bonds (2)</t>
  </si>
  <si>
    <t>(difference with respect to 1.Jun.22, basis points)</t>
  </si>
  <si>
    <t>b) Stock markets (2)</t>
  </si>
  <si>
    <t>d) Risk premiums by country (5-year CDS)</t>
  </si>
  <si>
    <t>(contributions to annual change, percentage points)</t>
  </si>
  <si>
    <t>Core services</t>
  </si>
  <si>
    <t>Other volatiles</t>
  </si>
  <si>
    <t>Total CPI</t>
  </si>
  <si>
    <t>Sources: Central Bank of Chile and National Statistics Institute (INE).</t>
  </si>
  <si>
    <t>(percentage points)</t>
  </si>
  <si>
    <t>Dec.21</t>
  </si>
  <si>
    <t>Total surprise</t>
  </si>
  <si>
    <t>May</t>
  </si>
  <si>
    <t>June</t>
  </si>
  <si>
    <t>July</t>
  </si>
  <si>
    <t>(1) Sum of volatile and non-volatile foods. (2) Historical average of annual inflation between 2001 and 2021 for each grouping.</t>
  </si>
  <si>
    <t>Source: Central Bank of Chile.</t>
  </si>
  <si>
    <t>(diffusion index)</t>
  </si>
  <si>
    <t>Labor costs</t>
  </si>
  <si>
    <t>Prices of raw materials, inputs, or inventories</t>
  </si>
  <si>
    <t>Fixed costs (e.g., operating, utilities)</t>
  </si>
  <si>
    <t>b) IMCE: Expected costs (1) (2)</t>
  </si>
  <si>
    <t>Construction</t>
  </si>
  <si>
    <t>Manufacturing</t>
  </si>
  <si>
    <t>Figure I.9</t>
  </si>
  <si>
    <t>(standard deviations)</t>
  </si>
  <si>
    <t>Source: GSCPI, NY Federal Reserve.</t>
  </si>
  <si>
    <t>(*) Standard deviations with respect to historical average. For further detail, see Global Supply Chain Pressure Index.</t>
  </si>
  <si>
    <t>Figure I.10</t>
  </si>
  <si>
    <t>ACTIVITY AND DEMAND INDICATORS</t>
  </si>
  <si>
    <t>GFCF</t>
  </si>
  <si>
    <t>Services</t>
  </si>
  <si>
    <t>Non-durable goods</t>
  </si>
  <si>
    <t>Durable goods</t>
  </si>
  <si>
    <t>Private consumption</t>
  </si>
  <si>
    <t>GDP</t>
  </si>
  <si>
    <t>Non-mining GDP</t>
  </si>
  <si>
    <t>(index, 2019Q3 = 100, seasonally-adjusted series)</t>
  </si>
  <si>
    <t>Figure I.11</t>
  </si>
  <si>
    <t>(*) Includes household help, employers, and non-remunerated family work.</t>
  </si>
  <si>
    <t>Source: National Statistics Institute (INE).</t>
  </si>
  <si>
    <t>(difference with January 2020, million persons)</t>
  </si>
  <si>
    <t>EMPLOYMENT BY OCCUPATIONAL CATEGORY</t>
  </si>
  <si>
    <t>Salaried, formal</t>
  </si>
  <si>
    <t>Salaried, informal</t>
  </si>
  <si>
    <t>Self employed</t>
  </si>
  <si>
    <t>Other (*)</t>
  </si>
  <si>
    <t>Figure I.12</t>
  </si>
  <si>
    <t>LABOR MARKET INDICATORS</t>
  </si>
  <si>
    <t>b) Unemployment rate</t>
  </si>
  <si>
    <t>a) Indicators of labor demand and supply</t>
  </si>
  <si>
    <t>(index, January 2015=100)</t>
  </si>
  <si>
    <t>Participation rate</t>
  </si>
  <si>
    <t>Online job postings index (right axis)</t>
  </si>
  <si>
    <t>Sources: Central Bank of Chile and National Statistics institute (INE).</t>
  </si>
  <si>
    <t>Figure I.13</t>
  </si>
  <si>
    <t>(percent, annualized quarterly velocity, moving one-year average)</t>
  </si>
  <si>
    <t>Real index</t>
  </si>
  <si>
    <t>Nominal index</t>
  </si>
  <si>
    <t>Source: Central Bank of Chile based on data from the National Statistics Institute (INE).</t>
  </si>
  <si>
    <t>Figure I.14</t>
  </si>
  <si>
    <t xml:space="preserve">CURRENT ACCOUNT BY INSTITUTIONAL SECTOR </t>
  </si>
  <si>
    <t>(percent of GDP, moving one-year average)</t>
  </si>
  <si>
    <t>Current account</t>
  </si>
  <si>
    <t>Firms</t>
  </si>
  <si>
    <t>Households</t>
  </si>
  <si>
    <t>Government</t>
  </si>
  <si>
    <t xml:space="preserve">(1) Value above (below) 50 indicates optimism (pessimism). (2) Percent of respondents who believe that prices will rise "a lot" in the next 12 months. (3) Lower (higher) value indicates more (less) unemployment. (4) Moving 30-day average. As from December 2021, the index includes an update to the dictionary of words used for its construction, as a way to factor in new elements that influence local conditions. </t>
  </si>
  <si>
    <t>Sources: Gfk/Adimark, UAI/ICARE, and Central Bank of Chile based on Becerra and Sagner (2020).</t>
  </si>
  <si>
    <t>PERSPECTIVES AND UNCERTAINTY INDICATORS</t>
  </si>
  <si>
    <t>(index)</t>
  </si>
  <si>
    <t>Depuc (4)</t>
  </si>
  <si>
    <t>(index, 1 January 2012 = 100)</t>
  </si>
  <si>
    <t>IPEC: inflation (2)</t>
  </si>
  <si>
    <t>IPEC: unemployment (3)</t>
  </si>
  <si>
    <t>IMCE w/o mining</t>
  </si>
  <si>
    <t>Figure I.16</t>
  </si>
  <si>
    <t>SURVEYED INFLATION EXPECTATIONS</t>
  </si>
  <si>
    <t>Expectations one year out (1) (2)</t>
  </si>
  <si>
    <t>Expectations two years out (1) (2)</t>
  </si>
  <si>
    <t>EES</t>
  </si>
  <si>
    <t>FTS</t>
  </si>
  <si>
    <t>Sources: Icare/Universidad Adolfo Ibáñez and Central Bank of Chile.</t>
  </si>
  <si>
    <t>Figure I.17</t>
  </si>
  <si>
    <r>
      <t xml:space="preserve">Forward </t>
    </r>
    <r>
      <rPr>
        <b/>
        <sz val="10"/>
        <color theme="0"/>
        <rFont val="Calibri"/>
        <family val="2"/>
        <scheme val="minor"/>
      </rPr>
      <t>December 2021 Report</t>
    </r>
    <r>
      <rPr>
        <b/>
        <i/>
        <sz val="10"/>
        <color theme="0"/>
        <rFont val="Calibri"/>
        <family val="2"/>
        <scheme val="minor"/>
      </rPr>
      <t xml:space="preserve"> </t>
    </r>
  </si>
  <si>
    <r>
      <t xml:space="preserve">Forward </t>
    </r>
    <r>
      <rPr>
        <b/>
        <sz val="10"/>
        <color theme="0"/>
        <rFont val="Calibri"/>
        <family val="2"/>
        <scheme val="minor"/>
      </rPr>
      <t>March 2022 Report</t>
    </r>
    <r>
      <rPr>
        <b/>
        <i/>
        <sz val="10"/>
        <color theme="0"/>
        <rFont val="Calibri"/>
        <family val="2"/>
        <scheme val="minor"/>
      </rPr>
      <t xml:space="preserve"> </t>
    </r>
  </si>
  <si>
    <r>
      <t xml:space="preserve">Forward </t>
    </r>
    <r>
      <rPr>
        <b/>
        <sz val="10"/>
        <color theme="0"/>
        <rFont val="Calibri"/>
        <family val="2"/>
        <scheme val="minor"/>
      </rPr>
      <t>June 2022 Report</t>
    </r>
    <r>
      <rPr>
        <b/>
        <i/>
        <sz val="10"/>
        <color theme="0"/>
        <rFont val="Calibri"/>
        <family val="2"/>
        <scheme val="minor"/>
      </rPr>
      <t xml:space="preserve"> </t>
    </r>
  </si>
  <si>
    <r>
      <t>Forward September</t>
    </r>
    <r>
      <rPr>
        <b/>
        <sz val="10"/>
        <color theme="0"/>
        <rFont val="Calibri"/>
        <family val="2"/>
        <scheme val="minor"/>
      </rPr>
      <t xml:space="preserve"> 2022 Report</t>
    </r>
    <r>
      <rPr>
        <b/>
        <i/>
        <sz val="10"/>
        <color theme="0"/>
        <rFont val="Calibri"/>
        <family val="2"/>
        <scheme val="minor"/>
      </rPr>
      <t xml:space="preserve"> </t>
    </r>
  </si>
  <si>
    <t>MPR EXPECTATIONS (1) (2)</t>
  </si>
  <si>
    <t>a) Cumulative inflationary surprises in each MP Report</t>
  </si>
  <si>
    <t>WORKERS COMPENSATION INDEX</t>
  </si>
  <si>
    <t>Cons.&amp; Works</t>
  </si>
  <si>
    <t>Mach.&amp; Eq't</t>
  </si>
  <si>
    <t>Domestic demand</t>
  </si>
  <si>
    <t>Headline inflation</t>
  </si>
  <si>
    <t>Core inflation</t>
  </si>
  <si>
    <t>Monetary policy interest rates</t>
  </si>
  <si>
    <t>World Inflation (1) (2)</t>
  </si>
  <si>
    <t>(1) For Latin America, simple average of annual inflation of Brazil, Mexico, Peru, and Colombia. (2) For the Eurozone, August data is preliminary. (3) Excludes foods &amp; energy.</t>
  </si>
  <si>
    <t>Growth forecast for 2022</t>
  </si>
  <si>
    <t>(1) Latin America considers Brazil, Argentina, Peru, Colombia, and Mexico. PPP-weighted growth, shares of each economy according to WEO (IMF).</t>
  </si>
  <si>
    <t>China (rt. axis)</t>
  </si>
  <si>
    <t>Growth forecast for 2023</t>
  </si>
  <si>
    <t>c) Probability of a recession in developed economies within 12 months (1)</t>
  </si>
  <si>
    <t xml:space="preserve"> (1) Includes the U.S., U.K., Germany, France, and Japan. Calculated using averaged answers to surveys in countries included.</t>
  </si>
  <si>
    <t>Source: Consensus Forecast.</t>
  </si>
  <si>
    <t>Sources: Consensus Forecast.</t>
  </si>
  <si>
    <t>Probability of a recession in developed economies within 12 months</t>
  </si>
  <si>
    <t>Commodity prices</t>
  </si>
  <si>
    <t>Financial Conditions (1)</t>
  </si>
  <si>
    <t>Index</t>
  </si>
  <si>
    <t>(1) Considers data up to 5 September. (2) For Latin America, simple average of index of Brazil, Mexico, Colombia, and Peru is used.</t>
  </si>
  <si>
    <t>(1) Considers data up to 5 September.</t>
  </si>
  <si>
    <t>Month</t>
  </si>
  <si>
    <t>Reference: Carlomagno y Sansone (2019).</t>
  </si>
  <si>
    <t>Reference: Box IV.1 December 2019 Report (Spanish)</t>
  </si>
  <si>
    <t>Reference: Economic Glossary.</t>
  </si>
  <si>
    <t>Core goods excl. foods</t>
  </si>
  <si>
    <t>Jun.22 MP Report</t>
  </si>
  <si>
    <t>Volatile energy</t>
  </si>
  <si>
    <t>Inflation indicators (1) (2)</t>
  </si>
  <si>
    <t>Total foods (1)</t>
  </si>
  <si>
    <t>Total foods (3)</t>
  </si>
  <si>
    <t>(1) Dashed vertical line indicates statistical closure of June 2022 Report. (2) For more detail on the different groupings and their shares in the total CPI basket, see box IV.1 in December 2019 Report, Carlomagno and Sansone (2019), and Economic Glossary. (3) Considers sum of volatile and non-volatile food items.</t>
  </si>
  <si>
    <t>Deviations of annual inflation from historical average (2001-2021)</t>
  </si>
  <si>
    <t>Diffusion index</t>
  </si>
  <si>
    <t>Costs of machinery, tools, or technology</t>
  </si>
  <si>
    <t>Cost pressures</t>
  </si>
  <si>
    <t>a) EPN: Perception of firms' cost trajectory in the last three months (1)</t>
  </si>
  <si>
    <t>Figure I.8</t>
  </si>
  <si>
    <t>(1) Value above (below) 50 means larger share of increase (decline) responses.</t>
  </si>
  <si>
    <t>(1) Value above (below) 50 indicates expected expansion (contraction). (2) Dashed horizontal lines show historical averages between January 2004 and August 2022.</t>
  </si>
  <si>
    <t>Source: Icare/Universidad Adolfo Ibañez.</t>
  </si>
  <si>
    <t>Expected costs</t>
  </si>
  <si>
    <t>Wholesale and retail trade</t>
  </si>
  <si>
    <t>Historical averages</t>
  </si>
  <si>
    <t>Date</t>
  </si>
  <si>
    <t>Global Supply Chain Pressure Index  (*)</t>
  </si>
  <si>
    <t>Reference:</t>
  </si>
  <si>
    <t>(1) Considers data up to 5 September. (2) For Latin America, simple average of Brazil, Mexico, Colombia, and Peru is used.</t>
  </si>
  <si>
    <t>Difference with respect to 1.Jun.22</t>
  </si>
  <si>
    <t>Retail &amp; wholesale</t>
  </si>
  <si>
    <t>Link</t>
  </si>
  <si>
    <t xml:space="preserve">(1) For the Financial Traders Survey (FTS), Economic Expectations Survey (EES), and Price Determinants and Expectations Survey (EDEP), median responses are shown. (2) The FTS uses the survey from the first two weeks of each month through January 2018. From February 2018 onwards, it considers the last survey published in the month, including the one prior to the September 2022 MP meeting. In months with no survey published, the latest available one is considered. (3) Considers the average between wholesale &amp; trade and manufacturing. </t>
  </si>
  <si>
    <t xml:space="preserve">(1) Calculated by extracting the implicit MPR considering the forward curve on the overnight index swap curve up to two years, discounting the fixed rates of each maturity at the simple accrual of ICP. (2) Quarterly average as of 7 December 2021, 23 March 2022, 1 June 2022, and 31 August 2022, respectively.				</t>
  </si>
  <si>
    <t>(1) Sum of volatile and non-volatile foods.</t>
  </si>
  <si>
    <t>b) Deviations of annual inflation from historical average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 #,##0_ ;_ * \-#,##0_ ;_ * &quot;-&quot;_ ;_ @_ "/>
    <numFmt numFmtId="164" formatCode="dd\-mm\-yyyy"/>
    <numFmt numFmtId="165" formatCode="0.0"/>
    <numFmt numFmtId="166" formatCode="0.0000"/>
    <numFmt numFmtId="167" formatCode="yyyy&quot;-&quot;mm"/>
    <numFmt numFmtId="168" formatCode="_ * #,##0.0_ ;_ * \-#,##0.0_ ;_ * &quot;-&quot;_ ;_ @_ "/>
    <numFmt numFmtId="169" formatCode="mmm\.yyyy"/>
    <numFmt numFmtId="170" formatCode="0.0%"/>
    <numFmt numFmtId="171" formatCode="#,##0.0"/>
    <numFmt numFmtId="172" formatCode="_ * #,##0.0_ ;_ * \-#,##0.0_ ;_ * &quot;-&quot;?_ ;_ @_ "/>
    <numFmt numFmtId="173" formatCode="dd\.mmm\.yyyy"/>
    <numFmt numFmtId="174" formatCode="0.00000000"/>
    <numFmt numFmtId="175" formatCode="_ * #,##0.00_ ;_ * \-#,##0.00_ ;_ * &quot;-&quot;_ ;_ @_ "/>
    <numFmt numFmtId="176" formatCode="_(* #,##0.00_);_(* \(#,##0.00\);_(* &quot;-&quot;_);_(@_)"/>
  </numFmts>
  <fonts count="48">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name val="Frutiger LT 45 Light"/>
      <family val="2"/>
    </font>
    <font>
      <sz val="9"/>
      <name val="Frutiger LT 45 Light"/>
      <family val="2"/>
    </font>
    <font>
      <sz val="8"/>
      <color theme="1"/>
      <name val="Frutiger LT 45 Light"/>
      <family val="2"/>
    </font>
    <font>
      <b/>
      <sz val="9"/>
      <color theme="1"/>
      <name val="Frutiger LT 45 Light"/>
      <family val="2"/>
    </font>
    <font>
      <sz val="9"/>
      <color theme="1"/>
      <name val="Frutiger LT 45 Light"/>
      <family val="2"/>
    </font>
    <font>
      <sz val="11"/>
      <name val="Calibri"/>
      <family val="2"/>
      <scheme val="minor"/>
    </font>
    <font>
      <b/>
      <sz val="14"/>
      <name val="Calibri"/>
      <family val="2"/>
      <scheme val="minor"/>
    </font>
    <font>
      <sz val="8"/>
      <name val="Frutiger LT 45 Light"/>
      <family val="2"/>
    </font>
    <font>
      <sz val="16"/>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8"/>
      <name val="Calibri"/>
      <family val="2"/>
      <scheme val="minor"/>
    </font>
    <font>
      <u/>
      <sz val="11"/>
      <color theme="10"/>
      <name val="Calibri"/>
      <family val="2"/>
      <scheme val="minor"/>
    </font>
    <font>
      <sz val="10"/>
      <name val="Humnst777 Lt BT"/>
    </font>
    <font>
      <b/>
      <sz val="11"/>
      <name val="Calibri"/>
      <family val="2"/>
      <scheme val="minor"/>
    </font>
    <font>
      <sz val="8"/>
      <name val="Frutiger LT 47 LightCn"/>
      <family val="2"/>
    </font>
    <font>
      <u/>
      <sz val="11"/>
      <name val="Calibri"/>
      <family val="2"/>
      <scheme val="minor"/>
    </font>
    <font>
      <sz val="10"/>
      <color theme="1"/>
      <name val="Calibri"/>
      <family val="2"/>
      <scheme val="minor"/>
    </font>
    <font>
      <sz val="10"/>
      <color rgb="FF000000"/>
      <name val="Calibri"/>
      <family val="2"/>
      <scheme val="minor"/>
    </font>
    <font>
      <sz val="10"/>
      <color theme="0"/>
      <name val="Calibri"/>
      <family val="2"/>
      <scheme val="minor"/>
    </font>
    <font>
      <sz val="11"/>
      <color theme="1"/>
      <name val="Calibri"/>
      <family val="2"/>
      <scheme val="minor"/>
    </font>
    <font>
      <sz val="11"/>
      <color rgb="FF000000"/>
      <name val="Calibri"/>
      <family val="2"/>
    </font>
    <font>
      <b/>
      <sz val="9"/>
      <name val="Calibri"/>
      <family val="2"/>
      <scheme val="minor"/>
    </font>
    <font>
      <sz val="9"/>
      <color rgb="FF000000"/>
      <name val="Calibri"/>
      <family val="2"/>
      <scheme val="minor"/>
    </font>
    <font>
      <sz val="11"/>
      <name val="Calibri"/>
      <family val="2"/>
    </font>
    <font>
      <sz val="11"/>
      <color theme="1"/>
      <name val="Arial"/>
      <family val="2"/>
    </font>
    <font>
      <sz val="10"/>
      <name val="Calibri"/>
      <family val="2"/>
    </font>
    <font>
      <sz val="9"/>
      <name val="Calibri"/>
      <family val="2"/>
      <scheme val="minor"/>
    </font>
    <font>
      <b/>
      <sz val="9"/>
      <color rgb="FF000000"/>
      <name val="Calibri"/>
      <family val="2"/>
      <scheme val="minor"/>
    </font>
    <font>
      <b/>
      <sz val="11"/>
      <color rgb="FFFF0000"/>
      <name val="Calibri"/>
      <family val="2"/>
    </font>
    <font>
      <u/>
      <sz val="9"/>
      <color theme="10"/>
      <name val="Calibri"/>
      <family val="2"/>
      <scheme val="minor"/>
    </font>
    <font>
      <sz val="7"/>
      <name val="Calibri"/>
      <family val="2"/>
      <scheme val="minor"/>
    </font>
    <font>
      <sz val="7"/>
      <name val="Frutiger LT 45 Light"/>
      <family val="2"/>
    </font>
    <font>
      <b/>
      <sz val="10"/>
      <color theme="0"/>
      <name val="Calibri"/>
      <family val="2"/>
      <scheme val="minor"/>
    </font>
    <font>
      <b/>
      <i/>
      <sz val="10"/>
      <color theme="0"/>
      <name val="Calibri"/>
      <family val="2"/>
      <scheme val="minor"/>
    </font>
    <font>
      <sz val="10"/>
      <name val="Calibri"/>
      <family val="2"/>
      <scheme val="minor"/>
    </font>
    <font>
      <sz val="9"/>
      <color theme="3"/>
      <name val="Calibri"/>
      <family val="2"/>
      <scheme val="minor"/>
    </font>
    <font>
      <sz val="8"/>
      <color theme="3"/>
      <name val="Calibri"/>
      <family val="2"/>
      <scheme val="minor"/>
    </font>
    <font>
      <sz val="10"/>
      <color theme="3"/>
      <name val="Calibri"/>
      <family val="2"/>
      <scheme val="minor"/>
    </font>
    <font>
      <u/>
      <sz val="11"/>
      <color theme="10"/>
      <name val="Calibri"/>
      <family val="2"/>
    </font>
    <font>
      <sz val="11"/>
      <color theme="0"/>
      <name val="Calibri"/>
      <family val="2"/>
    </font>
    <font>
      <sz val="9"/>
      <name val="Calibri"/>
      <family val="2"/>
    </font>
  </fonts>
  <fills count="5">
    <fill>
      <patternFill patternType="none"/>
    </fill>
    <fill>
      <patternFill patternType="gray125"/>
    </fill>
    <fill>
      <patternFill patternType="solid">
        <fgColor theme="4" tint="-0.249977111117893"/>
        <bgColor indexed="64"/>
      </patternFill>
    </fill>
    <fill>
      <patternFill patternType="solid">
        <fgColor theme="0"/>
        <bgColor indexed="64"/>
      </patternFill>
    </fill>
    <fill>
      <patternFill patternType="solid">
        <fgColor theme="4"/>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style="thin">
        <color indexed="64"/>
      </bottom>
      <diagonal/>
    </border>
    <border>
      <left/>
      <right/>
      <top/>
      <bottom style="thin">
        <color indexed="55"/>
      </bottom>
      <diagonal/>
    </border>
  </borders>
  <cellStyleXfs count="18">
    <xf numFmtId="0" fontId="0" fillId="0" borderId="0"/>
    <xf numFmtId="0" fontId="4" fillId="0" borderId="0"/>
    <xf numFmtId="0" fontId="18" fillId="0" borderId="0" applyNumberFormat="0" applyFill="0" applyBorder="0" applyAlignment="0" applyProtection="0"/>
    <xf numFmtId="0" fontId="19" fillId="0" borderId="0"/>
    <xf numFmtId="41" fontId="26" fillId="0" borderId="0" applyFont="0" applyFill="0" applyBorder="0" applyAlignment="0" applyProtection="0"/>
    <xf numFmtId="9" fontId="26" fillId="0" borderId="0" applyFont="0" applyFill="0" applyBorder="0" applyAlignment="0" applyProtection="0"/>
    <xf numFmtId="0" fontId="27" fillId="0" borderId="0"/>
    <xf numFmtId="0" fontId="26" fillId="0" borderId="0"/>
    <xf numFmtId="0" fontId="27" fillId="0" borderId="0"/>
    <xf numFmtId="0" fontId="30" fillId="0" borderId="0"/>
    <xf numFmtId="41" fontId="30" fillId="0" borderId="0" applyFont="0" applyFill="0" applyBorder="0" applyAlignment="0" applyProtection="0"/>
    <xf numFmtId="0" fontId="26" fillId="0" borderId="0"/>
    <xf numFmtId="41" fontId="26" fillId="0" borderId="0" applyFont="0" applyFill="0" applyBorder="0" applyAlignment="0" applyProtection="0"/>
    <xf numFmtId="9" fontId="26" fillId="0" borderId="0" applyFont="0" applyFill="0" applyBorder="0" applyAlignment="0" applyProtection="0"/>
    <xf numFmtId="0" fontId="4" fillId="0" borderId="0"/>
    <xf numFmtId="0" fontId="4" fillId="0" borderId="0"/>
    <xf numFmtId="0" fontId="4" fillId="0" borderId="0"/>
    <xf numFmtId="0" fontId="45" fillId="0" borderId="0" applyNumberFormat="0" applyFill="0" applyBorder="0" applyAlignment="0" applyProtection="0"/>
  </cellStyleXfs>
  <cellXfs count="200">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5" fillId="3" borderId="0" xfId="1" applyFont="1" applyFill="1"/>
    <xf numFmtId="0" fontId="6" fillId="3" borderId="0" xfId="1" applyFont="1" applyFill="1"/>
    <xf numFmtId="0" fontId="7" fillId="3" borderId="0" xfId="0" applyFont="1" applyFill="1"/>
    <xf numFmtId="14" fontId="0" fillId="3" borderId="1" xfId="0" applyNumberFormat="1" applyFill="1" applyBorder="1"/>
    <xf numFmtId="0" fontId="0" fillId="4" borderId="0" xfId="0" applyFill="1"/>
    <xf numFmtId="0" fontId="0" fillId="4" borderId="1" xfId="0" applyFill="1" applyBorder="1"/>
    <xf numFmtId="0" fontId="1" fillId="4" borderId="1" xfId="0" applyFont="1" applyFill="1" applyBorder="1" applyAlignment="1">
      <alignment horizontal="center" vertical="center"/>
    </xf>
    <xf numFmtId="166" fontId="0" fillId="3" borderId="0" xfId="0" applyNumberFormat="1" applyFill="1"/>
    <xf numFmtId="166" fontId="0" fillId="3" borderId="1" xfId="0" applyNumberFormat="1" applyFill="1" applyBorder="1"/>
    <xf numFmtId="0" fontId="8" fillId="3" borderId="0" xfId="0" applyFont="1" applyFill="1"/>
    <xf numFmtId="0" fontId="9" fillId="3" borderId="0" xfId="0" applyFont="1" applyFill="1"/>
    <xf numFmtId="0" fontId="3" fillId="4" borderId="1" xfId="0" applyFont="1" applyFill="1" applyBorder="1"/>
    <xf numFmtId="0" fontId="1" fillId="4" borderId="1" xfId="0" applyFont="1" applyFill="1" applyBorder="1"/>
    <xf numFmtId="0" fontId="10" fillId="0" borderId="0" xfId="0" applyFont="1"/>
    <xf numFmtId="0" fontId="11" fillId="0" borderId="0" xfId="0" applyFont="1"/>
    <xf numFmtId="165" fontId="10" fillId="0" borderId="0" xfId="0" applyNumberFormat="1" applyFont="1"/>
    <xf numFmtId="0" fontId="5" fillId="0" borderId="0" xfId="0" applyFont="1"/>
    <xf numFmtId="0" fontId="6" fillId="0" borderId="0" xfId="0" applyFont="1"/>
    <xf numFmtId="0" fontId="12" fillId="0" borderId="0" xfId="0" applyFont="1"/>
    <xf numFmtId="0" fontId="13" fillId="0" borderId="0" xfId="0" applyFont="1"/>
    <xf numFmtId="0" fontId="10" fillId="0" borderId="1" xfId="0" applyFont="1" applyBorder="1"/>
    <xf numFmtId="164" fontId="10" fillId="0" borderId="1" xfId="0" applyNumberFormat="1" applyFont="1" applyBorder="1" applyAlignment="1">
      <alignment horizontal="center" vertical="center"/>
    </xf>
    <xf numFmtId="165" fontId="10" fillId="0" borderId="1" xfId="0" applyNumberFormat="1" applyFont="1" applyBorder="1" applyAlignment="1">
      <alignment horizontal="center" vertical="center"/>
    </xf>
    <xf numFmtId="165" fontId="10" fillId="0" borderId="1" xfId="0" applyNumberFormat="1" applyFont="1" applyBorder="1"/>
    <xf numFmtId="0" fontId="1" fillId="4" borderId="1" xfId="0" applyFont="1" applyFill="1" applyBorder="1" applyAlignment="1">
      <alignment horizontal="center"/>
    </xf>
    <xf numFmtId="0" fontId="10" fillId="3" borderId="1" xfId="0" applyFont="1" applyFill="1" applyBorder="1" applyAlignment="1">
      <alignment horizontal="center"/>
    </xf>
    <xf numFmtId="14" fontId="10" fillId="0" borderId="1" xfId="0" applyNumberFormat="1" applyFont="1" applyBorder="1"/>
    <xf numFmtId="0" fontId="3" fillId="4" borderId="1" xfId="0" applyFont="1" applyFill="1" applyBorder="1" applyAlignment="1">
      <alignment wrapText="1"/>
    </xf>
    <xf numFmtId="14" fontId="0" fillId="3" borderId="0" xfId="0" applyNumberFormat="1" applyFill="1"/>
    <xf numFmtId="0" fontId="0" fillId="0" borderId="1" xfId="0" applyBorder="1"/>
    <xf numFmtId="0" fontId="16" fillId="0" borderId="0" xfId="0" applyFont="1"/>
    <xf numFmtId="0" fontId="14" fillId="3" borderId="0" xfId="0" applyFont="1" applyFill="1"/>
    <xf numFmtId="0" fontId="15" fillId="3" borderId="0" xfId="0" applyFont="1" applyFill="1"/>
    <xf numFmtId="0" fontId="16" fillId="3" borderId="0" xfId="0" applyFont="1" applyFill="1"/>
    <xf numFmtId="0" fontId="16" fillId="3" borderId="0" xfId="0" applyFont="1" applyFill="1" applyAlignment="1">
      <alignment vertical="justify"/>
    </xf>
    <xf numFmtId="0" fontId="2" fillId="0" borderId="0" xfId="0" applyFont="1"/>
    <xf numFmtId="0" fontId="5" fillId="0" borderId="0" xfId="3" applyFont="1"/>
    <xf numFmtId="166" fontId="0" fillId="0" borderId="0" xfId="0" applyNumberFormat="1"/>
    <xf numFmtId="167" fontId="20" fillId="0" borderId="1" xfId="0" applyNumberFormat="1" applyFont="1" applyBorder="1" applyProtection="1">
      <protection hidden="1"/>
    </xf>
    <xf numFmtId="0" fontId="6" fillId="0" borderId="0" xfId="3" applyFont="1" applyAlignment="1">
      <alignment horizontal="left"/>
    </xf>
    <xf numFmtId="0" fontId="12" fillId="0" borderId="0" xfId="3" applyFont="1" applyAlignment="1">
      <alignment vertical="justify" wrapText="1"/>
    </xf>
    <xf numFmtId="0" fontId="21" fillId="0" borderId="0" xfId="3" applyFont="1" applyAlignment="1">
      <alignment vertical="justify" wrapText="1"/>
    </xf>
    <xf numFmtId="0" fontId="12" fillId="0" borderId="0" xfId="3" applyFont="1" applyAlignment="1">
      <alignment horizontal="left" vertical="top"/>
    </xf>
    <xf numFmtId="0" fontId="22" fillId="0" borderId="0" xfId="2" applyFont="1" applyFill="1"/>
    <xf numFmtId="165" fontId="0" fillId="0" borderId="1" xfId="0" applyNumberFormat="1" applyBorder="1"/>
    <xf numFmtId="165" fontId="0" fillId="0" borderId="0" xfId="0" applyNumberFormat="1"/>
    <xf numFmtId="0" fontId="3" fillId="4" borderId="1" xfId="0" applyFont="1" applyFill="1" applyBorder="1" applyAlignment="1">
      <alignment horizontal="center"/>
    </xf>
    <xf numFmtId="0" fontId="3" fillId="4" borderId="6" xfId="0" applyFont="1" applyFill="1" applyBorder="1" applyAlignment="1">
      <alignment horizontal="center"/>
    </xf>
    <xf numFmtId="17" fontId="3" fillId="4" borderId="1" xfId="0" applyNumberFormat="1" applyFont="1" applyFill="1" applyBorder="1" applyAlignment="1">
      <alignment horizontal="center"/>
    </xf>
    <xf numFmtId="167" fontId="2" fillId="3" borderId="1" xfId="0" applyNumberFormat="1" applyFont="1" applyFill="1" applyBorder="1"/>
    <xf numFmtId="14" fontId="24" fillId="0" borderId="1" xfId="0" applyNumberFormat="1" applyFont="1" applyBorder="1"/>
    <xf numFmtId="165" fontId="23" fillId="0" borderId="1" xfId="0" applyNumberFormat="1" applyFont="1" applyBorder="1"/>
    <xf numFmtId="0" fontId="25" fillId="4" borderId="1" xfId="0" applyFont="1" applyFill="1" applyBorder="1" applyAlignment="1">
      <alignment wrapText="1"/>
    </xf>
    <xf numFmtId="0" fontId="25" fillId="4" borderId="1" xfId="0" applyFont="1" applyFill="1" applyBorder="1"/>
    <xf numFmtId="0" fontId="1" fillId="2" borderId="1" xfId="6" applyFont="1" applyFill="1" applyBorder="1" applyAlignment="1">
      <alignment horizontal="center" vertical="center"/>
    </xf>
    <xf numFmtId="0" fontId="27" fillId="0" borderId="0" xfId="6"/>
    <xf numFmtId="0" fontId="28" fillId="3" borderId="0" xfId="6" applyFont="1" applyFill="1"/>
    <xf numFmtId="0" fontId="29" fillId="0" borderId="0" xfId="6" applyFont="1"/>
    <xf numFmtId="4" fontId="27" fillId="0" borderId="1" xfId="6" quotePrefix="1" applyNumberFormat="1" applyBorder="1" applyAlignment="1">
      <alignment horizontal="right" vertical="center"/>
    </xf>
    <xf numFmtId="165" fontId="27" fillId="0" borderId="1" xfId="6" applyNumberFormat="1" applyBorder="1"/>
    <xf numFmtId="165" fontId="30" fillId="0" borderId="1" xfId="6" applyNumberFormat="1" applyFont="1" applyBorder="1"/>
    <xf numFmtId="0" fontId="29" fillId="3" borderId="0" xfId="6" applyFont="1" applyFill="1"/>
    <xf numFmtId="0" fontId="27" fillId="0" borderId="1" xfId="6" applyBorder="1"/>
    <xf numFmtId="0" fontId="27" fillId="0" borderId="1" xfId="6" quotePrefix="1" applyBorder="1" applyAlignment="1">
      <alignment horizontal="right"/>
    </xf>
    <xf numFmtId="0" fontId="31" fillId="3" borderId="0" xfId="0" applyFont="1" applyFill="1"/>
    <xf numFmtId="17" fontId="10" fillId="3" borderId="1" xfId="7" applyNumberFormat="1" applyFont="1" applyFill="1" applyBorder="1" applyAlignment="1">
      <alignment horizontal="center" vertical="center"/>
    </xf>
    <xf numFmtId="41" fontId="0" fillId="3" borderId="1" xfId="4" applyFont="1" applyFill="1" applyBorder="1"/>
    <xf numFmtId="41" fontId="31" fillId="3" borderId="0" xfId="4" applyFont="1" applyFill="1"/>
    <xf numFmtId="0" fontId="1" fillId="2" borderId="1" xfId="8" applyFont="1" applyFill="1" applyBorder="1" applyAlignment="1">
      <alignment horizontal="center" vertical="center"/>
    </xf>
    <xf numFmtId="0" fontId="32" fillId="0" borderId="0" xfId="9" applyFont="1" applyAlignment="1">
      <alignment wrapText="1"/>
    </xf>
    <xf numFmtId="0" fontId="1" fillId="0" borderId="0" xfId="8" applyFont="1" applyAlignment="1">
      <alignment horizontal="center" vertical="center"/>
    </xf>
    <xf numFmtId="0" fontId="30" fillId="0" borderId="0" xfId="9" applyAlignment="1">
      <alignment wrapText="1"/>
    </xf>
    <xf numFmtId="17" fontId="10" fillId="0" borderId="1" xfId="7" applyNumberFormat="1" applyFont="1" applyBorder="1" applyAlignment="1">
      <alignment horizontal="center" vertical="center"/>
    </xf>
    <xf numFmtId="165" fontId="10" fillId="3" borderId="1" xfId="9" applyNumberFormat="1" applyFont="1" applyFill="1" applyBorder="1"/>
    <xf numFmtId="168" fontId="10" fillId="0" borderId="1" xfId="10" applyNumberFormat="1" applyFont="1" applyFill="1" applyBorder="1"/>
    <xf numFmtId="0" fontId="32" fillId="0" borderId="0" xfId="9" applyFont="1"/>
    <xf numFmtId="169" fontId="27" fillId="0" borderId="7" xfId="8" applyNumberFormat="1" applyBorder="1"/>
    <xf numFmtId="4" fontId="27" fillId="0" borderId="7" xfId="6" applyNumberFormat="1" applyBorder="1" applyAlignment="1">
      <alignment horizontal="right" vertical="center"/>
    </xf>
    <xf numFmtId="4" fontId="27" fillId="0" borderId="0" xfId="6" applyNumberFormat="1" applyAlignment="1">
      <alignment horizontal="right" vertical="center"/>
    </xf>
    <xf numFmtId="0" fontId="30" fillId="0" borderId="0" xfId="9"/>
    <xf numFmtId="0" fontId="28" fillId="0" borderId="0" xfId="9" applyFont="1" applyAlignment="1">
      <alignment vertical="center"/>
    </xf>
    <xf numFmtId="0" fontId="33" fillId="0" borderId="0" xfId="9" applyFont="1" applyAlignment="1">
      <alignment vertical="center"/>
    </xf>
    <xf numFmtId="0" fontId="29" fillId="0" borderId="0" xfId="8" applyFont="1"/>
    <xf numFmtId="0" fontId="33" fillId="0" borderId="0" xfId="9" applyFont="1"/>
    <xf numFmtId="170" fontId="32" fillId="0" borderId="0" xfId="5" applyNumberFormat="1" applyFont="1" applyFill="1"/>
    <xf numFmtId="0" fontId="35" fillId="0" borderId="0" xfId="9" applyFont="1"/>
    <xf numFmtId="168" fontId="32" fillId="0" borderId="0" xfId="10" applyNumberFormat="1" applyFont="1" applyFill="1"/>
    <xf numFmtId="0" fontId="0" fillId="0" borderId="0" xfId="0" applyAlignment="1">
      <alignment horizontal="center"/>
    </xf>
    <xf numFmtId="0" fontId="14" fillId="0" borderId="0" xfId="0" applyFont="1" applyAlignment="1">
      <alignment horizontal="left"/>
    </xf>
    <xf numFmtId="0" fontId="15" fillId="0" borderId="0" xfId="0" applyFont="1" applyAlignment="1">
      <alignment horizontal="center"/>
    </xf>
    <xf numFmtId="167" fontId="0" fillId="3" borderId="1" xfId="0" applyNumberFormat="1" applyFill="1" applyBorder="1"/>
    <xf numFmtId="2" fontId="0" fillId="0" borderId="1" xfId="0" applyNumberFormat="1" applyBorder="1" applyAlignment="1">
      <alignment horizontal="center"/>
    </xf>
    <xf numFmtId="0" fontId="15" fillId="0" borderId="0" xfId="0" applyFont="1" applyAlignment="1">
      <alignment horizontal="left"/>
    </xf>
    <xf numFmtId="0" fontId="31" fillId="3" borderId="0" xfId="11" applyFont="1" applyFill="1"/>
    <xf numFmtId="0" fontId="26" fillId="0" borderId="0" xfId="11"/>
    <xf numFmtId="171" fontId="31" fillId="3" borderId="0" xfId="11" applyNumberFormat="1" applyFont="1" applyFill="1"/>
    <xf numFmtId="0" fontId="26" fillId="3" borderId="1" xfId="11" applyFill="1" applyBorder="1"/>
    <xf numFmtId="1" fontId="26" fillId="3" borderId="1" xfId="11" applyNumberFormat="1" applyFill="1" applyBorder="1"/>
    <xf numFmtId="168" fontId="31" fillId="3" borderId="0" xfId="12" applyNumberFormat="1" applyFont="1" applyFill="1"/>
    <xf numFmtId="172" fontId="31" fillId="3" borderId="0" xfId="11" applyNumberFormat="1" applyFont="1" applyFill="1"/>
    <xf numFmtId="0" fontId="34" fillId="0" borderId="0" xfId="6" applyFont="1"/>
    <xf numFmtId="165" fontId="15" fillId="3" borderId="0" xfId="13" applyNumberFormat="1" applyFont="1" applyFill="1"/>
    <xf numFmtId="171" fontId="15" fillId="3" borderId="0" xfId="11" applyNumberFormat="1" applyFont="1" applyFill="1"/>
    <xf numFmtId="0" fontId="26" fillId="0" borderId="1" xfId="11" applyBorder="1"/>
    <xf numFmtId="168" fontId="15" fillId="3" borderId="0" xfId="12" applyNumberFormat="1" applyFont="1" applyFill="1"/>
    <xf numFmtId="165" fontId="31" fillId="3" borderId="0" xfId="13" applyNumberFormat="1" applyFont="1" applyFill="1"/>
    <xf numFmtId="172" fontId="31" fillId="0" borderId="0" xfId="11" applyNumberFormat="1" applyFont="1"/>
    <xf numFmtId="168" fontId="31" fillId="0" borderId="0" xfId="12" applyNumberFormat="1" applyFont="1" applyFill="1"/>
    <xf numFmtId="165" fontId="31" fillId="0" borderId="0" xfId="13" applyNumberFormat="1" applyFont="1" applyFill="1"/>
    <xf numFmtId="171" fontId="31" fillId="0" borderId="0" xfId="11" applyNumberFormat="1" applyFont="1"/>
    <xf numFmtId="165" fontId="31" fillId="0" borderId="0" xfId="11" applyNumberFormat="1" applyFont="1"/>
    <xf numFmtId="1" fontId="26" fillId="0" borderId="1" xfId="11" applyNumberFormat="1" applyBorder="1"/>
    <xf numFmtId="0" fontId="28" fillId="0" borderId="0" xfId="8" applyFont="1" applyAlignment="1">
      <alignment horizontal="left" vertical="center"/>
    </xf>
    <xf numFmtId="0" fontId="15" fillId="0" borderId="0" xfId="0" applyFont="1"/>
    <xf numFmtId="0" fontId="33" fillId="0" borderId="0" xfId="8" applyFont="1" applyAlignment="1">
      <alignment horizontal="left" vertical="center"/>
    </xf>
    <xf numFmtId="14" fontId="0" fillId="0" borderId="1" xfId="0" applyNumberFormat="1" applyBorder="1"/>
    <xf numFmtId="165" fontId="10" fillId="3" borderId="1" xfId="0" applyNumberFormat="1" applyFont="1" applyFill="1" applyBorder="1"/>
    <xf numFmtId="173" fontId="0" fillId="0" borderId="7" xfId="0" applyNumberFormat="1" applyBorder="1"/>
    <xf numFmtId="4" fontId="0" fillId="0" borderId="7" xfId="0" applyNumberFormat="1" applyBorder="1" applyAlignment="1">
      <alignment horizontal="right" vertical="center"/>
    </xf>
    <xf numFmtId="0" fontId="36" fillId="0" borderId="0" xfId="2" applyFont="1"/>
    <xf numFmtId="165" fontId="10" fillId="0" borderId="1" xfId="0" applyNumberFormat="1" applyFont="1" applyBorder="1" applyAlignment="1">
      <alignment vertical="center"/>
    </xf>
    <xf numFmtId="0" fontId="10" fillId="0" borderId="1" xfId="0" applyFont="1" applyBorder="1" applyAlignment="1">
      <alignment horizontal="left" vertical="center"/>
    </xf>
    <xf numFmtId="0" fontId="14" fillId="0" borderId="0" xfId="0" applyFont="1"/>
    <xf numFmtId="0" fontId="33" fillId="3" borderId="0" xfId="3" applyFont="1" applyFill="1" applyAlignment="1">
      <alignment horizontal="left"/>
    </xf>
    <xf numFmtId="0" fontId="33" fillId="0" borderId="0" xfId="0" applyFont="1"/>
    <xf numFmtId="0" fontId="28" fillId="0" borderId="0" xfId="3" applyFont="1"/>
    <xf numFmtId="0" fontId="33" fillId="0" borderId="0" xfId="3" applyFont="1" applyAlignment="1">
      <alignment horizontal="left"/>
    </xf>
    <xf numFmtId="0" fontId="28" fillId="0" borderId="0" xfId="0" applyFont="1"/>
    <xf numFmtId="0" fontId="28" fillId="0" borderId="0" xfId="0" applyFont="1" applyAlignment="1">
      <alignment horizontal="left" vertical="center"/>
    </xf>
    <xf numFmtId="0" fontId="10" fillId="0" borderId="1" xfId="0" applyFont="1" applyBorder="1" applyAlignment="1">
      <alignment horizontal="left" vertical="center" wrapText="1"/>
    </xf>
    <xf numFmtId="0" fontId="37" fillId="0" borderId="0" xfId="3" applyFont="1" applyAlignment="1">
      <alignment vertical="center" wrapText="1"/>
    </xf>
    <xf numFmtId="0" fontId="10" fillId="0" borderId="1" xfId="14" applyFont="1" applyBorder="1" applyAlignment="1">
      <alignment horizontal="left" vertical="center"/>
    </xf>
    <xf numFmtId="0" fontId="38" fillId="0" borderId="0" xfId="3" applyFont="1" applyAlignment="1">
      <alignment vertical="center" wrapText="1"/>
    </xf>
    <xf numFmtId="174" fontId="0" fillId="0" borderId="0" xfId="0" applyNumberFormat="1"/>
    <xf numFmtId="165" fontId="23" fillId="3" borderId="0" xfId="0" applyNumberFormat="1" applyFont="1" applyFill="1" applyAlignment="1">
      <alignment horizontal="center"/>
    </xf>
    <xf numFmtId="169" fontId="41" fillId="0" borderId="1" xfId="0" applyNumberFormat="1" applyFont="1" applyBorder="1" applyAlignment="1">
      <alignment horizontal="center" vertical="center" wrapText="1"/>
    </xf>
    <xf numFmtId="165" fontId="23" fillId="3" borderId="1" xfId="0" applyNumberFormat="1" applyFont="1" applyFill="1" applyBorder="1" applyAlignment="1">
      <alignment horizontal="center"/>
    </xf>
    <xf numFmtId="0" fontId="26" fillId="3" borderId="0" xfId="0" applyFont="1" applyFill="1"/>
    <xf numFmtId="0" fontId="33" fillId="3" borderId="0" xfId="15" applyFont="1" applyFill="1" applyAlignment="1">
      <alignment horizontal="left" vertical="top"/>
    </xf>
    <xf numFmtId="0" fontId="42" fillId="3" borderId="0" xfId="0" applyFont="1" applyFill="1"/>
    <xf numFmtId="0" fontId="43" fillId="3" borderId="0" xfId="0" applyFont="1" applyFill="1"/>
    <xf numFmtId="165" fontId="44" fillId="3" borderId="8" xfId="4" applyNumberFormat="1" applyFont="1" applyFill="1" applyBorder="1" applyAlignment="1">
      <alignment horizontal="center"/>
    </xf>
    <xf numFmtId="175" fontId="44" fillId="3" borderId="1" xfId="4" applyNumberFormat="1" applyFont="1" applyFill="1" applyBorder="1" applyAlignment="1">
      <alignment horizontal="center"/>
    </xf>
    <xf numFmtId="0" fontId="44" fillId="3" borderId="1" xfId="0" applyFont="1" applyFill="1" applyBorder="1"/>
    <xf numFmtId="175" fontId="44" fillId="3" borderId="0" xfId="4" applyNumberFormat="1" applyFont="1" applyFill="1" applyBorder="1" applyAlignment="1">
      <alignment horizontal="center"/>
    </xf>
    <xf numFmtId="0" fontId="44" fillId="3" borderId="0" xfId="0" applyFont="1" applyFill="1"/>
    <xf numFmtId="169" fontId="44" fillId="3" borderId="0" xfId="0" applyNumberFormat="1" applyFont="1" applyFill="1" applyAlignment="1">
      <alignment horizontal="center" vertical="center" wrapText="1"/>
    </xf>
    <xf numFmtId="176" fontId="44" fillId="3" borderId="0" xfId="4" applyNumberFormat="1" applyFont="1" applyFill="1" applyBorder="1" applyAlignment="1">
      <alignment horizontal="center"/>
    </xf>
    <xf numFmtId="0" fontId="0" fillId="3" borderId="0" xfId="0" applyFill="1" applyAlignment="1">
      <alignment horizontal="justify" vertical="top"/>
    </xf>
    <xf numFmtId="0" fontId="17" fillId="3" borderId="0" xfId="16" applyFont="1" applyFill="1" applyAlignment="1">
      <alignment horizontal="justify" vertical="top" wrapText="1"/>
    </xf>
    <xf numFmtId="0" fontId="21" fillId="3" borderId="0" xfId="16" applyFont="1" applyFill="1" applyAlignment="1">
      <alignment horizontal="justify" vertical="top" wrapText="1"/>
    </xf>
    <xf numFmtId="0" fontId="16" fillId="3" borderId="0" xfId="0" applyFont="1" applyFill="1" applyAlignment="1">
      <alignment horizontal="justify" vertical="top"/>
    </xf>
    <xf numFmtId="0" fontId="0" fillId="0" borderId="0" xfId="0" applyAlignment="1">
      <alignment horizontal="justify" vertical="top"/>
    </xf>
    <xf numFmtId="0" fontId="33" fillId="3" borderId="0" xfId="16" applyFont="1" applyFill="1" applyAlignment="1">
      <alignment horizontal="left"/>
    </xf>
    <xf numFmtId="0" fontId="16" fillId="3" borderId="0" xfId="0" applyFont="1" applyFill="1" applyAlignment="1">
      <alignment wrapText="1"/>
    </xf>
    <xf numFmtId="0" fontId="30" fillId="3" borderId="9" xfId="9" applyFill="1" applyBorder="1" applyProtection="1">
      <protection locked="0"/>
    </xf>
    <xf numFmtId="2" fontId="30" fillId="3" borderId="0" xfId="9" applyNumberFormat="1" applyFill="1"/>
    <xf numFmtId="0" fontId="30" fillId="3" borderId="0" xfId="9" applyFill="1"/>
    <xf numFmtId="0" fontId="45" fillId="3" borderId="0" xfId="17" applyFill="1"/>
    <xf numFmtId="14" fontId="30" fillId="3" borderId="1" xfId="9" applyNumberFormat="1" applyFill="1" applyBorder="1"/>
    <xf numFmtId="2" fontId="30" fillId="3" borderId="1" xfId="9" applyNumberFormat="1" applyFill="1" applyBorder="1"/>
    <xf numFmtId="0" fontId="46" fillId="4" borderId="1" xfId="9" applyFont="1" applyFill="1" applyBorder="1" applyProtection="1">
      <protection locked="0"/>
    </xf>
    <xf numFmtId="0" fontId="29" fillId="0" borderId="0" xfId="0" applyFont="1" applyAlignment="1">
      <alignment vertical="center"/>
    </xf>
    <xf numFmtId="0" fontId="33" fillId="0" borderId="0" xfId="9" applyFont="1" applyAlignment="1">
      <alignment horizontal="justify" vertical="center"/>
    </xf>
    <xf numFmtId="0" fontId="16" fillId="0" borderId="0" xfId="0" applyFont="1" applyAlignment="1">
      <alignment vertical="top" wrapText="1"/>
    </xf>
    <xf numFmtId="0" fontId="17" fillId="3" borderId="0" xfId="9" applyFont="1" applyFill="1"/>
    <xf numFmtId="0" fontId="16" fillId="3" borderId="0" xfId="9" applyFont="1" applyFill="1"/>
    <xf numFmtId="0" fontId="28" fillId="3" borderId="0" xfId="9" applyFont="1" applyFill="1"/>
    <xf numFmtId="0" fontId="33" fillId="3" borderId="0" xfId="9" applyFont="1" applyFill="1"/>
    <xf numFmtId="0" fontId="15" fillId="0" borderId="0" xfId="0" applyFont="1" applyFill="1"/>
    <xf numFmtId="0" fontId="30" fillId="0" borderId="0" xfId="9" applyAlignment="1"/>
    <xf numFmtId="0" fontId="47" fillId="0" borderId="0" xfId="9" applyFont="1"/>
    <xf numFmtId="0" fontId="2" fillId="0" borderId="0" xfId="0" applyFont="1" applyFill="1"/>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7" fillId="3" borderId="0" xfId="0" quotePrefix="1" applyFont="1" applyFill="1" applyAlignment="1">
      <alignment horizontal="justify" vertical="justify" wrapText="1"/>
    </xf>
    <xf numFmtId="0" fontId="1" fillId="4" borderId="5" xfId="0" applyFont="1" applyFill="1" applyBorder="1" applyAlignment="1">
      <alignment horizontal="center"/>
    </xf>
    <xf numFmtId="0" fontId="1" fillId="4" borderId="1" xfId="0" applyFont="1" applyFill="1" applyBorder="1" applyAlignment="1">
      <alignment horizontal="center"/>
    </xf>
    <xf numFmtId="0" fontId="3" fillId="4" borderId="1" xfId="0" applyFont="1" applyFill="1" applyBorder="1" applyAlignment="1">
      <alignment horizontal="center"/>
    </xf>
    <xf numFmtId="0" fontId="12" fillId="0" borderId="0" xfId="0" applyFont="1" applyAlignment="1">
      <alignment horizontal="justify" vertical="justify"/>
    </xf>
    <xf numFmtId="0" fontId="16" fillId="3" borderId="0" xfId="0" applyFont="1" applyFill="1" applyAlignment="1">
      <alignment horizontal="left" vertical="justify"/>
    </xf>
    <xf numFmtId="0" fontId="16" fillId="3" borderId="0" xfId="0" applyFont="1" applyFill="1" applyAlignment="1">
      <alignment horizontal="justify" vertical="justify"/>
    </xf>
    <xf numFmtId="0" fontId="12" fillId="0" borderId="0" xfId="3" applyFont="1" applyAlignment="1">
      <alignment horizontal="justify" vertical="justify" wrapText="1"/>
    </xf>
    <xf numFmtId="0" fontId="3" fillId="4" borderId="2" xfId="0" applyFont="1" applyFill="1" applyBorder="1" applyAlignment="1">
      <alignment horizontal="center"/>
    </xf>
    <xf numFmtId="0" fontId="3" fillId="4" borderId="3" xfId="0" applyFont="1" applyFill="1" applyBorder="1" applyAlignment="1">
      <alignment horizontal="center"/>
    </xf>
    <xf numFmtId="0" fontId="3" fillId="4" borderId="4" xfId="0" applyFont="1" applyFill="1" applyBorder="1" applyAlignment="1">
      <alignment horizontal="center"/>
    </xf>
    <xf numFmtId="0" fontId="16" fillId="0" borderId="0" xfId="0" applyFont="1" applyAlignment="1">
      <alignment horizontal="left" vertical="top" wrapText="1"/>
    </xf>
    <xf numFmtId="0" fontId="33" fillId="0" borderId="0" xfId="9" applyFont="1" applyAlignment="1">
      <alignment horizontal="left" vertical="top"/>
    </xf>
    <xf numFmtId="0" fontId="33" fillId="0" borderId="0" xfId="9" applyFont="1" applyAlignment="1">
      <alignment horizontal="center" vertical="center"/>
    </xf>
    <xf numFmtId="0" fontId="15" fillId="0" borderId="0" xfId="0" applyFont="1" applyAlignment="1">
      <alignment horizontal="justify"/>
    </xf>
    <xf numFmtId="0" fontId="33" fillId="0" borderId="0" xfId="0" applyFont="1" applyAlignment="1">
      <alignment horizontal="justify" vertical="center" wrapText="1"/>
    </xf>
    <xf numFmtId="0" fontId="33" fillId="3" borderId="0" xfId="16" applyFont="1" applyFill="1" applyAlignment="1">
      <alignment horizontal="justify" vertical="top" wrapText="1"/>
    </xf>
    <xf numFmtId="0" fontId="33" fillId="3" borderId="0" xfId="16" applyFont="1" applyFill="1" applyAlignment="1">
      <alignment horizontal="left"/>
    </xf>
  </cellXfs>
  <cellStyles count="18">
    <cellStyle name="Hipervínculo" xfId="2" builtinId="8"/>
    <cellStyle name="Hipervínculo 2" xfId="17" xr:uid="{A0560D0E-7E16-4D24-9E5E-3ADABD98E53F}"/>
    <cellStyle name="Millares [0]" xfId="4" builtinId="6"/>
    <cellStyle name="Millares [0] 2" xfId="10" xr:uid="{E28203E3-B8F4-4495-B165-1F6406F7FA35}"/>
    <cellStyle name="Millares [0] 4" xfId="12" xr:uid="{3B1615D5-09AA-47B9-BFDF-9DBB512A741F}"/>
    <cellStyle name="Normal" xfId="0" builtinId="0"/>
    <cellStyle name="Normal 10" xfId="14" xr:uid="{7AF3FBB8-B62F-4B90-B3A8-5B68C53A504F}"/>
    <cellStyle name="Normal 2" xfId="1" xr:uid="{35EA42A9-6DD9-4742-B59F-F6CC7F1AB2A8}"/>
    <cellStyle name="Normal 2 2" xfId="6" xr:uid="{BEAF58C9-8261-4FE5-9DAB-B30A7CEB29D9}"/>
    <cellStyle name="Normal 3" xfId="8" xr:uid="{F28C580E-0A4F-4082-9920-F16E341EA5EE}"/>
    <cellStyle name="Normal 3 6" xfId="7" xr:uid="{076A7DC3-A0BB-42DE-A619-7B6E2A3E097D}"/>
    <cellStyle name="Normal 4" xfId="9" xr:uid="{CBD3A66F-25BE-447A-94E6-8112948DDC47}"/>
    <cellStyle name="Normal 6" xfId="11" xr:uid="{5D6FD431-5987-4127-A30C-98721945BB20}"/>
    <cellStyle name="Normal_Gráfico_Indicadores bursátiles (IPSA-MSCI) 2" xfId="16" xr:uid="{5EAA1D8E-F435-48CE-BD6C-CD50DEBB059B}"/>
    <cellStyle name="Normal_Graficos Actividad" xfId="3" xr:uid="{8E85C2D1-3584-40C4-AA73-3A9199019FD0}"/>
    <cellStyle name="Normal_IPoM junio Cap. II vf" xfId="15" xr:uid="{F7B6D0D5-1462-4FD1-8952-D6A444F98209}"/>
    <cellStyle name="Porcentaje" xfId="5" builtinId="5"/>
    <cellStyle name="Porcentaje 3" xfId="13" xr:uid="{BB2887FE-A00B-405F-B329-ABB7A06484A6}"/>
  </cellStyles>
  <dxfs count="18">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400604698539996"/>
        </c:manualLayout>
      </c:layout>
      <c:lineChart>
        <c:grouping val="standard"/>
        <c:varyColors val="0"/>
        <c:ser>
          <c:idx val="2"/>
          <c:order val="0"/>
          <c:tx>
            <c:strRef>
              <c:f>'F I.1a'!$D$2</c:f>
              <c:strCache>
                <c:ptCount val="1"/>
                <c:pt idx="0">
                  <c:v>U.K.</c:v>
                </c:pt>
              </c:strCache>
            </c:strRef>
          </c:tx>
          <c:spPr>
            <a:ln w="19050" cap="rnd">
              <a:solidFill>
                <a:schemeClr val="accent6">
                  <a:lumMod val="75000"/>
                </a:schemeClr>
              </a:solidFill>
              <a:round/>
            </a:ln>
            <a:effectLst/>
          </c:spPr>
          <c:marker>
            <c:symbol val="none"/>
          </c:marker>
          <c:cat>
            <c:numRef>
              <c:f>'F 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F 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numCache>
            </c:numRef>
          </c:val>
          <c:smooth val="0"/>
          <c:extLst>
            <c:ext xmlns:c16="http://schemas.microsoft.com/office/drawing/2014/chart" uri="{C3380CC4-5D6E-409C-BE32-E72D297353CC}">
              <c16:uniqueId val="{00000000-BE86-465D-A428-16A344C02F29}"/>
            </c:ext>
          </c:extLst>
        </c:ser>
        <c:ser>
          <c:idx val="3"/>
          <c:order val="1"/>
          <c:tx>
            <c:strRef>
              <c:f>'F I.1a'!$E$2</c:f>
              <c:strCache>
                <c:ptCount val="1"/>
                <c:pt idx="0">
                  <c:v>Latin America</c:v>
                </c:pt>
              </c:strCache>
            </c:strRef>
          </c:tx>
          <c:spPr>
            <a:ln w="19050" cap="rnd">
              <a:solidFill>
                <a:srgbClr val="00B0F0"/>
              </a:solidFill>
              <a:round/>
            </a:ln>
            <a:effectLst/>
          </c:spPr>
          <c:marker>
            <c:symbol val="none"/>
          </c:marker>
          <c:cat>
            <c:numRef>
              <c:f>'F 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F 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numCache>
            </c:numRef>
          </c:val>
          <c:smooth val="0"/>
          <c:extLst>
            <c:ext xmlns:c16="http://schemas.microsoft.com/office/drawing/2014/chart" uri="{C3380CC4-5D6E-409C-BE32-E72D297353CC}">
              <c16:uniqueId val="{00000001-BE86-465D-A428-16A344C02F29}"/>
            </c:ext>
          </c:extLst>
        </c:ser>
        <c:ser>
          <c:idx val="0"/>
          <c:order val="2"/>
          <c:tx>
            <c:strRef>
              <c:f>'F I.1a'!$B$2</c:f>
              <c:strCache>
                <c:ptCount val="1"/>
                <c:pt idx="0">
                  <c:v>U.S.</c:v>
                </c:pt>
              </c:strCache>
            </c:strRef>
          </c:tx>
          <c:spPr>
            <a:ln w="19050" cap="rnd">
              <a:solidFill>
                <a:srgbClr val="002060"/>
              </a:solidFill>
              <a:round/>
            </a:ln>
            <a:effectLst/>
          </c:spPr>
          <c:marker>
            <c:symbol val="none"/>
          </c:marker>
          <c:cat>
            <c:numRef>
              <c:f>'F 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F 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numCache>
            </c:numRef>
          </c:val>
          <c:smooth val="0"/>
          <c:extLst>
            <c:ext xmlns:c16="http://schemas.microsoft.com/office/drawing/2014/chart" uri="{C3380CC4-5D6E-409C-BE32-E72D297353CC}">
              <c16:uniqueId val="{00000002-BE86-465D-A428-16A344C02F29}"/>
            </c:ext>
          </c:extLst>
        </c:ser>
        <c:ser>
          <c:idx val="1"/>
          <c:order val="3"/>
          <c:tx>
            <c:strRef>
              <c:f>'F I.1a'!$C$2</c:f>
              <c:strCache>
                <c:ptCount val="1"/>
                <c:pt idx="0">
                  <c:v>Eurozone</c:v>
                </c:pt>
              </c:strCache>
            </c:strRef>
          </c:tx>
          <c:spPr>
            <a:ln w="19050" cap="rnd">
              <a:solidFill>
                <a:srgbClr val="C00000"/>
              </a:solidFill>
              <a:round/>
            </a:ln>
            <a:effectLst/>
          </c:spPr>
          <c:marker>
            <c:symbol val="none"/>
          </c:marker>
          <c:cat>
            <c:numRef>
              <c:f>'F 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F 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numCache>
            </c:numRef>
          </c:val>
          <c:smooth val="0"/>
          <c:extLst>
            <c:ext xmlns:c16="http://schemas.microsoft.com/office/drawing/2014/chart" uri="{C3380CC4-5D6E-409C-BE32-E72D297353CC}">
              <c16:uniqueId val="{00000003-BE86-465D-A428-16A344C02F29}"/>
            </c:ext>
          </c:extLst>
        </c:ser>
        <c:dLbls>
          <c:showLegendKey val="0"/>
          <c:showVal val="0"/>
          <c:showCatName val="0"/>
          <c:showSerName val="0"/>
          <c:showPercent val="0"/>
          <c:showBubbleSize val="0"/>
        </c:dLbls>
        <c:smooth val="0"/>
        <c:axId val="298781311"/>
        <c:axId val="298779231"/>
      </c:lineChart>
      <c:dateAx>
        <c:axId val="29878131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9192740214524979"/>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84718593288"/>
          <c:y val="2.8995530964034903E-2"/>
          <c:w val="0.80265620699656515"/>
          <c:h val="0.87386354173413394"/>
        </c:manualLayout>
      </c:layout>
      <c:lineChart>
        <c:grouping val="standard"/>
        <c:varyColors val="0"/>
        <c:ser>
          <c:idx val="0"/>
          <c:order val="0"/>
          <c:tx>
            <c:strRef>
              <c:f>'F I.5b'!$B$3</c:f>
              <c:strCache>
                <c:ptCount val="1"/>
                <c:pt idx="0">
                  <c:v>U.S.</c:v>
                </c:pt>
              </c:strCache>
            </c:strRef>
          </c:tx>
          <c:spPr>
            <a:ln w="19050" cap="rnd">
              <a:solidFill>
                <a:schemeClr val="accent1"/>
              </a:solidFill>
              <a:round/>
            </a:ln>
            <a:effectLst/>
          </c:spPr>
          <c:marker>
            <c:symbol val="none"/>
          </c:marker>
          <c:cat>
            <c:numRef>
              <c:f>'F 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b'!$B$4:$B$331</c:f>
              <c:numCache>
                <c:formatCode>0.0</c:formatCode>
                <c:ptCount val="328"/>
                <c:pt idx="0" formatCode="General">
                  <c:v>100</c:v>
                </c:pt>
                <c:pt idx="1">
                  <c:v>101.84310560490391</c:v>
                </c:pt>
                <c:pt idx="2">
                  <c:v>100.17823921116349</c:v>
                </c:pt>
                <c:pt idx="3">
                  <c:v>100.49253516627941</c:v>
                </c:pt>
                <c:pt idx="4">
                  <c:v>101.44956513046088</c:v>
                </c:pt>
                <c:pt idx="5">
                  <c:v>100.35452778800509</c:v>
                </c:pt>
                <c:pt idx="6">
                  <c:v>97.966219890130532</c:v>
                </c:pt>
                <c:pt idx="7">
                  <c:v>95.114392511514851</c:v>
                </c:pt>
                <c:pt idx="8">
                  <c:v>91.426962155255879</c:v>
                </c:pt>
                <c:pt idx="9">
                  <c:v>91.081943709570069</c:v>
                </c:pt>
                <c:pt idx="10">
                  <c:v>92.411057170653692</c:v>
                </c:pt>
                <c:pt idx="11">
                  <c:v>89.406592656349446</c:v>
                </c:pt>
                <c:pt idx="12">
                  <c:v>89.603362893570974</c:v>
                </c:pt>
                <c:pt idx="13">
                  <c:v>89.603362893570974</c:v>
                </c:pt>
                <c:pt idx="14">
                  <c:v>91.796607359255646</c:v>
                </c:pt>
                <c:pt idx="15">
                  <c:v>91.677131007039364</c:v>
                </c:pt>
                <c:pt idx="16">
                  <c:v>92.551015183249916</c:v>
                </c:pt>
                <c:pt idx="17">
                  <c:v>95.379678779293044</c:v>
                </c:pt>
                <c:pt idx="18">
                  <c:v>95.096105314747049</c:v>
                </c:pt>
                <c:pt idx="19">
                  <c:v>93.180582410642671</c:v>
                </c:pt>
                <c:pt idx="20">
                  <c:v>93.114260843698119</c:v>
                </c:pt>
                <c:pt idx="21">
                  <c:v>92.298651867854289</c:v>
                </c:pt>
                <c:pt idx="22">
                  <c:v>93.272749882352386</c:v>
                </c:pt>
                <c:pt idx="23">
                  <c:v>93.272749882352386</c:v>
                </c:pt>
                <c:pt idx="24">
                  <c:v>93.420510432236199</c:v>
                </c:pt>
                <c:pt idx="25">
                  <c:v>93.754312730571073</c:v>
                </c:pt>
                <c:pt idx="26">
                  <c:v>95.157306466596609</c:v>
                </c:pt>
                <c:pt idx="27">
                  <c:v>95.078305776559731</c:v>
                </c:pt>
                <c:pt idx="28">
                  <c:v>93.982293116942969</c:v>
                </c:pt>
                <c:pt idx="29">
                  <c:v>93.113529355827424</c:v>
                </c:pt>
                <c:pt idx="30">
                  <c:v>92.698531903843502</c:v>
                </c:pt>
                <c:pt idx="31">
                  <c:v>92.42056651297294</c:v>
                </c:pt>
                <c:pt idx="32">
                  <c:v>94.195156087320157</c:v>
                </c:pt>
                <c:pt idx="33">
                  <c:v>93.407343650563377</c:v>
                </c:pt>
                <c:pt idx="34">
                  <c:v>95.988032858435162</c:v>
                </c:pt>
                <c:pt idx="35">
                  <c:v>96.553960641075989</c:v>
                </c:pt>
                <c:pt idx="36">
                  <c:v>97.50611401945271</c:v>
                </c:pt>
                <c:pt idx="37">
                  <c:v>96.596143108287038</c:v>
                </c:pt>
                <c:pt idx="38">
                  <c:v>96.723178168500681</c:v>
                </c:pt>
                <c:pt idx="39">
                  <c:v>95.606683848504005</c:v>
                </c:pt>
                <c:pt idx="40">
                  <c:v>98.107397049177948</c:v>
                </c:pt>
                <c:pt idx="41">
                  <c:v>99.297771644116523</c:v>
                </c:pt>
                <c:pt idx="42">
                  <c:v>100.70856791742966</c:v>
                </c:pt>
                <c:pt idx="43">
                  <c:v>100.42426296501294</c:v>
                </c:pt>
                <c:pt idx="44">
                  <c:v>99.755195392601749</c:v>
                </c:pt>
                <c:pt idx="45">
                  <c:v>101.31521519154012</c:v>
                </c:pt>
                <c:pt idx="46">
                  <c:v>101.23645833079344</c:v>
                </c:pt>
                <c:pt idx="47">
                  <c:v>101.07187355988326</c:v>
                </c:pt>
                <c:pt idx="48">
                  <c:v>100.94678913399153</c:v>
                </c:pt>
                <c:pt idx="49">
                  <c:v>100.51789341246409</c:v>
                </c:pt>
                <c:pt idx="50">
                  <c:v>102.65798309287702</c:v>
                </c:pt>
                <c:pt idx="51">
                  <c:v>102.58556579367655</c:v>
                </c:pt>
                <c:pt idx="52">
                  <c:v>104.36259366092611</c:v>
                </c:pt>
                <c:pt idx="53">
                  <c:v>104.77685962503934</c:v>
                </c:pt>
                <c:pt idx="54">
                  <c:v>104.97338603297059</c:v>
                </c:pt>
                <c:pt idx="55">
                  <c:v>104.21361396459112</c:v>
                </c:pt>
                <c:pt idx="56">
                  <c:v>104.45012837612131</c:v>
                </c:pt>
                <c:pt idx="57">
                  <c:v>103.10272771826989</c:v>
                </c:pt>
                <c:pt idx="58">
                  <c:v>100.8963164709124</c:v>
                </c:pt>
                <c:pt idx="59">
                  <c:v>100.67053054815263</c:v>
                </c:pt>
                <c:pt idx="60">
                  <c:v>100.96410101359838</c:v>
                </c:pt>
                <c:pt idx="61">
                  <c:v>102.38684492213312</c:v>
                </c:pt>
                <c:pt idx="62">
                  <c:v>98.937635782436004</c:v>
                </c:pt>
                <c:pt idx="63">
                  <c:v>98.278077552344072</c:v>
                </c:pt>
                <c:pt idx="64">
                  <c:v>97.194256357239169</c:v>
                </c:pt>
                <c:pt idx="65">
                  <c:v>96.434484288859693</c:v>
                </c:pt>
                <c:pt idx="66">
                  <c:v>96.723421997790922</c:v>
                </c:pt>
                <c:pt idx="67">
                  <c:v>95.684953050670188</c:v>
                </c:pt>
                <c:pt idx="68">
                  <c:v>95.684953050670188</c:v>
                </c:pt>
              </c:numCache>
            </c:numRef>
          </c:val>
          <c:smooth val="0"/>
          <c:extLst>
            <c:ext xmlns:c16="http://schemas.microsoft.com/office/drawing/2014/chart" uri="{C3380CC4-5D6E-409C-BE32-E72D297353CC}">
              <c16:uniqueId val="{00000000-9151-4092-9425-3AF8D4CD3AB6}"/>
            </c:ext>
          </c:extLst>
        </c:ser>
        <c:ser>
          <c:idx val="1"/>
          <c:order val="1"/>
          <c:tx>
            <c:strRef>
              <c:f>'F I.5b'!$C$3</c:f>
              <c:strCache>
                <c:ptCount val="1"/>
                <c:pt idx="0">
                  <c:v>Eurozone</c:v>
                </c:pt>
              </c:strCache>
            </c:strRef>
          </c:tx>
          <c:spPr>
            <a:ln w="19050" cap="rnd">
              <a:solidFill>
                <a:schemeClr val="accent6">
                  <a:lumMod val="75000"/>
                </a:schemeClr>
              </a:solidFill>
              <a:round/>
            </a:ln>
            <a:effectLst/>
          </c:spPr>
          <c:marker>
            <c:symbol val="none"/>
          </c:marker>
          <c:cat>
            <c:numRef>
              <c:f>'F 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b'!$C$4:$C$331</c:f>
              <c:numCache>
                <c:formatCode>0.0</c:formatCode>
                <c:ptCount val="328"/>
                <c:pt idx="0" formatCode="General">
                  <c:v>100</c:v>
                </c:pt>
                <c:pt idx="1">
                  <c:v>100.94665836777904</c:v>
                </c:pt>
                <c:pt idx="2">
                  <c:v>100.64156785138607</c:v>
                </c:pt>
                <c:pt idx="3">
                  <c:v>102.09812902642345</c:v>
                </c:pt>
                <c:pt idx="4">
                  <c:v>101.2554727440059</c:v>
                </c:pt>
                <c:pt idx="5">
                  <c:v>100.78174457513418</c:v>
                </c:pt>
                <c:pt idx="6">
                  <c:v>99.06664113162779</c:v>
                </c:pt>
                <c:pt idx="7">
                  <c:v>95.735116530213801</c:v>
                </c:pt>
                <c:pt idx="8">
                  <c:v>93.162993344930499</c:v>
                </c:pt>
                <c:pt idx="9">
                  <c:v>92.436308697340635</c:v>
                </c:pt>
                <c:pt idx="10">
                  <c:v>93.956175489554582</c:v>
                </c:pt>
                <c:pt idx="11">
                  <c:v>91.178974023417751</c:v>
                </c:pt>
                <c:pt idx="12">
                  <c:v>91.459593460902127</c:v>
                </c:pt>
                <c:pt idx="13">
                  <c:v>92.294004053687416</c:v>
                </c:pt>
                <c:pt idx="14">
                  <c:v>92.93690185501417</c:v>
                </c:pt>
                <c:pt idx="15">
                  <c:v>92.155955249844396</c:v>
                </c:pt>
                <c:pt idx="16">
                  <c:v>91.401873633476441</c:v>
                </c:pt>
                <c:pt idx="17">
                  <c:v>93.978784638546216</c:v>
                </c:pt>
                <c:pt idx="18">
                  <c:v>94.13066492177235</c:v>
                </c:pt>
                <c:pt idx="19">
                  <c:v>94.4075604994228</c:v>
                </c:pt>
                <c:pt idx="20">
                  <c:v>93.477393510908257</c:v>
                </c:pt>
                <c:pt idx="21">
                  <c:v>91.895817041446563</c:v>
                </c:pt>
                <c:pt idx="22">
                  <c:v>91.721593599216916</c:v>
                </c:pt>
                <c:pt idx="23">
                  <c:v>91.830915484341176</c:v>
                </c:pt>
                <c:pt idx="24">
                  <c:v>89.368114184182105</c:v>
                </c:pt>
                <c:pt idx="25">
                  <c:v>91.017518100618702</c:v>
                </c:pt>
                <c:pt idx="26">
                  <c:v>92.790607361538918</c:v>
                </c:pt>
                <c:pt idx="27">
                  <c:v>93.270719290125925</c:v>
                </c:pt>
                <c:pt idx="28">
                  <c:v>92.34347819148087</c:v>
                </c:pt>
                <c:pt idx="29">
                  <c:v>92.752038813259077</c:v>
                </c:pt>
                <c:pt idx="30">
                  <c:v>91.872143932502382</c:v>
                </c:pt>
                <c:pt idx="31">
                  <c:v>90.346425360549432</c:v>
                </c:pt>
                <c:pt idx="32">
                  <c:v>92.490038674944273</c:v>
                </c:pt>
                <c:pt idx="33">
                  <c:v>93.411959973826583</c:v>
                </c:pt>
                <c:pt idx="34">
                  <c:v>95.422312304164876</c:v>
                </c:pt>
                <c:pt idx="35">
                  <c:v>95.363794506774752</c:v>
                </c:pt>
                <c:pt idx="36">
                  <c:v>95.663565223405001</c:v>
                </c:pt>
                <c:pt idx="37">
                  <c:v>95.663033243428714</c:v>
                </c:pt>
                <c:pt idx="38">
                  <c:v>95.867047564329681</c:v>
                </c:pt>
                <c:pt idx="39">
                  <c:v>95.100996398495568</c:v>
                </c:pt>
                <c:pt idx="40">
                  <c:v>95.963335940035222</c:v>
                </c:pt>
                <c:pt idx="41">
                  <c:v>97.144863467339079</c:v>
                </c:pt>
                <c:pt idx="42">
                  <c:v>98.631747501024051</c:v>
                </c:pt>
                <c:pt idx="43">
                  <c:v>98.592380982779801</c:v>
                </c:pt>
                <c:pt idx="44">
                  <c:v>98.007468998866884</c:v>
                </c:pt>
                <c:pt idx="45">
                  <c:v>99.281827032030506</c:v>
                </c:pt>
                <c:pt idx="46">
                  <c:v>99.868600945860393</c:v>
                </c:pt>
                <c:pt idx="47">
                  <c:v>99.091644190512667</c:v>
                </c:pt>
                <c:pt idx="48">
                  <c:v>99.938290322752238</c:v>
                </c:pt>
                <c:pt idx="49">
                  <c:v>98.825122222399543</c:v>
                </c:pt>
                <c:pt idx="50">
                  <c:v>99.728956202088554</c:v>
                </c:pt>
                <c:pt idx="51">
                  <c:v>99.933768492953931</c:v>
                </c:pt>
                <c:pt idx="52">
                  <c:v>100.45936470951233</c:v>
                </c:pt>
                <c:pt idx="53">
                  <c:v>100.80009788431563</c:v>
                </c:pt>
                <c:pt idx="54">
                  <c:v>101.2150422658091</c:v>
                </c:pt>
                <c:pt idx="55">
                  <c:v>99.907435484128385</c:v>
                </c:pt>
                <c:pt idx="56">
                  <c:v>100.47452613883614</c:v>
                </c:pt>
                <c:pt idx="57">
                  <c:v>99.222777254664138</c:v>
                </c:pt>
                <c:pt idx="58">
                  <c:v>97.30498944019746</c:v>
                </c:pt>
                <c:pt idx="59">
                  <c:v>97.153375146959462</c:v>
                </c:pt>
                <c:pt idx="60">
                  <c:v>97.55076418923592</c:v>
                </c:pt>
                <c:pt idx="61">
                  <c:v>97.739085100836803</c:v>
                </c:pt>
                <c:pt idx="62">
                  <c:v>95.854280044899113</c:v>
                </c:pt>
                <c:pt idx="63">
                  <c:v>94.971991254249204</c:v>
                </c:pt>
                <c:pt idx="64">
                  <c:v>94.743505854439647</c:v>
                </c:pt>
                <c:pt idx="65">
                  <c:v>93.555328577432348</c:v>
                </c:pt>
                <c:pt idx="66">
                  <c:v>91.944759199263743</c:v>
                </c:pt>
                <c:pt idx="67">
                  <c:v>94.276959415247617</c:v>
                </c:pt>
                <c:pt idx="68">
                  <c:v>92.830771849747578</c:v>
                </c:pt>
              </c:numCache>
            </c:numRef>
          </c:val>
          <c:smooth val="0"/>
          <c:extLst>
            <c:ext xmlns:c16="http://schemas.microsoft.com/office/drawing/2014/chart" uri="{C3380CC4-5D6E-409C-BE32-E72D297353CC}">
              <c16:uniqueId val="{00000001-9151-4092-9425-3AF8D4CD3AB6}"/>
            </c:ext>
          </c:extLst>
        </c:ser>
        <c:ser>
          <c:idx val="2"/>
          <c:order val="2"/>
          <c:tx>
            <c:strRef>
              <c:f>'F I.5b'!$D$3</c:f>
              <c:strCache>
                <c:ptCount val="1"/>
                <c:pt idx="0">
                  <c:v>Chile</c:v>
                </c:pt>
              </c:strCache>
            </c:strRef>
          </c:tx>
          <c:spPr>
            <a:ln w="19050" cap="rnd">
              <a:solidFill>
                <a:srgbClr val="C00000"/>
              </a:solidFill>
              <a:round/>
            </a:ln>
            <a:effectLst/>
          </c:spPr>
          <c:marker>
            <c:symbol val="none"/>
          </c:marker>
          <c:cat>
            <c:numRef>
              <c:f>'F 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b'!$D$4:$D$331</c:f>
              <c:numCache>
                <c:formatCode>0.0</c:formatCode>
                <c:ptCount val="328"/>
                <c:pt idx="0" formatCode="General">
                  <c:v>100</c:v>
                </c:pt>
                <c:pt idx="1">
                  <c:v>101.01941646804842</c:v>
                </c:pt>
                <c:pt idx="2">
                  <c:v>101.00639541356944</c:v>
                </c:pt>
                <c:pt idx="3">
                  <c:v>100.63180420863127</c:v>
                </c:pt>
                <c:pt idx="4">
                  <c:v>101.12924623191442</c:v>
                </c:pt>
                <c:pt idx="5">
                  <c:v>99.582760123869861</c:v>
                </c:pt>
                <c:pt idx="6">
                  <c:v>97.832843628458377</c:v>
                </c:pt>
                <c:pt idx="7">
                  <c:v>98.84395681538976</c:v>
                </c:pt>
                <c:pt idx="8">
                  <c:v>96.833241808530119</c:v>
                </c:pt>
                <c:pt idx="9">
                  <c:v>96.646417983397214</c:v>
                </c:pt>
                <c:pt idx="10">
                  <c:v>96.986286376391504</c:v>
                </c:pt>
                <c:pt idx="11">
                  <c:v>94.911787073678411</c:v>
                </c:pt>
                <c:pt idx="12">
                  <c:v>95.620962765445526</c:v>
                </c:pt>
                <c:pt idx="13">
                  <c:v>95.947621393026381</c:v>
                </c:pt>
                <c:pt idx="14">
                  <c:v>95.947621393026381</c:v>
                </c:pt>
                <c:pt idx="15">
                  <c:v>95.419230776488888</c:v>
                </c:pt>
                <c:pt idx="16">
                  <c:v>93.125260656978256</c:v>
                </c:pt>
                <c:pt idx="17">
                  <c:v>94.04711357190169</c:v>
                </c:pt>
                <c:pt idx="18">
                  <c:v>94.04711357190169</c:v>
                </c:pt>
                <c:pt idx="19">
                  <c:v>94.440009737484218</c:v>
                </c:pt>
                <c:pt idx="20">
                  <c:v>94.537195868740227</c:v>
                </c:pt>
                <c:pt idx="21">
                  <c:v>93.41927229289449</c:v>
                </c:pt>
                <c:pt idx="22">
                  <c:v>94.230351889279532</c:v>
                </c:pt>
                <c:pt idx="23">
                  <c:v>94.149206187454112</c:v>
                </c:pt>
                <c:pt idx="24">
                  <c:v>94.427366104874238</c:v>
                </c:pt>
                <c:pt idx="25">
                  <c:v>94.486621338300196</c:v>
                </c:pt>
                <c:pt idx="26">
                  <c:v>96.269373536310823</c:v>
                </c:pt>
                <c:pt idx="27">
                  <c:v>96.483749157877455</c:v>
                </c:pt>
                <c:pt idx="28">
                  <c:v>95.458482650860248</c:v>
                </c:pt>
                <c:pt idx="29">
                  <c:v>95.756834638269453</c:v>
                </c:pt>
                <c:pt idx="30">
                  <c:v>96.578670757919738</c:v>
                </c:pt>
                <c:pt idx="31">
                  <c:v>96.922879502407028</c:v>
                </c:pt>
                <c:pt idx="32">
                  <c:v>96.086512640801942</c:v>
                </c:pt>
                <c:pt idx="33">
                  <c:v>95.897990417258754</c:v>
                </c:pt>
                <c:pt idx="34">
                  <c:v>97.378427698236109</c:v>
                </c:pt>
                <c:pt idx="35">
                  <c:v>97.129517975660079</c:v>
                </c:pt>
                <c:pt idx="36">
                  <c:v>98.213662294234311</c:v>
                </c:pt>
                <c:pt idx="37">
                  <c:v>98.513335258184867</c:v>
                </c:pt>
                <c:pt idx="38">
                  <c:v>98.815272753349149</c:v>
                </c:pt>
                <c:pt idx="39">
                  <c:v>98.132139170539972</c:v>
                </c:pt>
                <c:pt idx="40">
                  <c:v>99.098150444131178</c:v>
                </c:pt>
                <c:pt idx="41">
                  <c:v>99.250440168254684</c:v>
                </c:pt>
                <c:pt idx="42">
                  <c:v>99.24402399648244</c:v>
                </c:pt>
                <c:pt idx="43">
                  <c:v>99.23175778574138</c:v>
                </c:pt>
                <c:pt idx="44">
                  <c:v>99.045500093411903</c:v>
                </c:pt>
                <c:pt idx="45">
                  <c:v>98.244044754685234</c:v>
                </c:pt>
                <c:pt idx="46">
                  <c:v>97.65111499855638</c:v>
                </c:pt>
                <c:pt idx="47">
                  <c:v>98.363687487144063</c:v>
                </c:pt>
                <c:pt idx="48">
                  <c:v>99.268367707030052</c:v>
                </c:pt>
                <c:pt idx="49">
                  <c:v>98.815461464283644</c:v>
                </c:pt>
                <c:pt idx="50">
                  <c:v>99.505954773537454</c:v>
                </c:pt>
                <c:pt idx="51">
                  <c:v>100.5055565934657</c:v>
                </c:pt>
                <c:pt idx="52">
                  <c:v>101.80785075229615</c:v>
                </c:pt>
                <c:pt idx="53">
                  <c:v>101.80785075229615</c:v>
                </c:pt>
                <c:pt idx="54">
                  <c:v>101.65499489536924</c:v>
                </c:pt>
                <c:pt idx="55">
                  <c:v>102.00411012415293</c:v>
                </c:pt>
                <c:pt idx="56">
                  <c:v>100.87599615784538</c:v>
                </c:pt>
                <c:pt idx="57">
                  <c:v>99.881678244082508</c:v>
                </c:pt>
                <c:pt idx="58">
                  <c:v>100.78088584686861</c:v>
                </c:pt>
                <c:pt idx="59">
                  <c:v>101.47968243723949</c:v>
                </c:pt>
                <c:pt idx="60">
                  <c:v>102.24679238589123</c:v>
                </c:pt>
                <c:pt idx="61">
                  <c:v>103.04787030274896</c:v>
                </c:pt>
                <c:pt idx="62">
                  <c:v>103.07013819301733</c:v>
                </c:pt>
                <c:pt idx="63">
                  <c:v>104.11389837161336</c:v>
                </c:pt>
                <c:pt idx="64">
                  <c:v>104.47773305328631</c:v>
                </c:pt>
                <c:pt idx="65">
                  <c:v>102.68252593360019</c:v>
                </c:pt>
                <c:pt idx="66">
                  <c:v>102.05581692019983</c:v>
                </c:pt>
                <c:pt idx="67">
                  <c:v>106.68206547892005</c:v>
                </c:pt>
                <c:pt idx="68">
                  <c:v>109.06076680801115</c:v>
                </c:pt>
              </c:numCache>
            </c:numRef>
          </c:val>
          <c:smooth val="0"/>
          <c:extLst>
            <c:ext xmlns:c16="http://schemas.microsoft.com/office/drawing/2014/chart" uri="{C3380CC4-5D6E-409C-BE32-E72D297353CC}">
              <c16:uniqueId val="{00000002-9151-4092-9425-3AF8D4CD3AB6}"/>
            </c:ext>
          </c:extLst>
        </c:ser>
        <c:ser>
          <c:idx val="3"/>
          <c:order val="3"/>
          <c:tx>
            <c:strRef>
              <c:f>'F I.5b'!$E$3</c:f>
              <c:strCache>
                <c:ptCount val="1"/>
                <c:pt idx="0">
                  <c:v>Latin America</c:v>
                </c:pt>
              </c:strCache>
            </c:strRef>
          </c:tx>
          <c:spPr>
            <a:ln w="19050" cap="rnd">
              <a:solidFill>
                <a:schemeClr val="accent4"/>
              </a:solidFill>
              <a:round/>
            </a:ln>
            <a:effectLst/>
          </c:spPr>
          <c:marker>
            <c:symbol val="none"/>
          </c:marker>
          <c:cat>
            <c:numRef>
              <c:f>'F 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b'!$E$4:$E$331</c:f>
              <c:numCache>
                <c:formatCode>0.0</c:formatCode>
                <c:ptCount val="328"/>
                <c:pt idx="0" formatCode="General">
                  <c:v>100</c:v>
                </c:pt>
                <c:pt idx="1">
                  <c:v>100.51360836442527</c:v>
                </c:pt>
                <c:pt idx="2">
                  <c:v>99.903219344136133</c:v>
                </c:pt>
                <c:pt idx="3">
                  <c:v>98.91544402987725</c:v>
                </c:pt>
                <c:pt idx="4">
                  <c:v>98.67390732104603</c:v>
                </c:pt>
                <c:pt idx="5">
                  <c:v>97.73525934418609</c:v>
                </c:pt>
                <c:pt idx="6">
                  <c:v>96.353983218106961</c:v>
                </c:pt>
                <c:pt idx="7">
                  <c:v>95.482585705554044</c:v>
                </c:pt>
                <c:pt idx="8">
                  <c:v>93.63230657020118</c:v>
                </c:pt>
                <c:pt idx="9">
                  <c:v>93.302824579317132</c:v>
                </c:pt>
                <c:pt idx="10">
                  <c:v>93.238737916556374</c:v>
                </c:pt>
                <c:pt idx="11">
                  <c:v>92.532055195755788</c:v>
                </c:pt>
                <c:pt idx="12">
                  <c:v>91.776105095379123</c:v>
                </c:pt>
                <c:pt idx="13">
                  <c:v>91.749524919415492</c:v>
                </c:pt>
                <c:pt idx="14">
                  <c:v>91.101241717454641</c:v>
                </c:pt>
                <c:pt idx="15">
                  <c:v>89.59440661555297</c:v>
                </c:pt>
                <c:pt idx="16">
                  <c:v>87.86486129945726</c:v>
                </c:pt>
                <c:pt idx="17">
                  <c:v>89.374573446479928</c:v>
                </c:pt>
                <c:pt idx="18">
                  <c:v>90.064263803167734</c:v>
                </c:pt>
                <c:pt idx="19">
                  <c:v>90.160138699350284</c:v>
                </c:pt>
                <c:pt idx="20">
                  <c:v>89.227941665411109</c:v>
                </c:pt>
                <c:pt idx="21">
                  <c:v>88.005739337058088</c:v>
                </c:pt>
                <c:pt idx="22">
                  <c:v>88.83597711366906</c:v>
                </c:pt>
                <c:pt idx="23">
                  <c:v>88.892695336716628</c:v>
                </c:pt>
                <c:pt idx="24">
                  <c:v>87.991481017336298</c:v>
                </c:pt>
                <c:pt idx="25">
                  <c:v>87.956828492281716</c:v>
                </c:pt>
                <c:pt idx="26">
                  <c:v>89.173376840574051</c:v>
                </c:pt>
                <c:pt idx="27">
                  <c:v>89.243981119998125</c:v>
                </c:pt>
                <c:pt idx="28">
                  <c:v>88.335167865365065</c:v>
                </c:pt>
                <c:pt idx="29">
                  <c:v>88.485703833939823</c:v>
                </c:pt>
                <c:pt idx="30">
                  <c:v>87.642933180048914</c:v>
                </c:pt>
                <c:pt idx="31">
                  <c:v>85.529050723349059</c:v>
                </c:pt>
                <c:pt idx="32">
                  <c:v>85.91189304458112</c:v>
                </c:pt>
                <c:pt idx="33">
                  <c:v>86.505848189241249</c:v>
                </c:pt>
                <c:pt idx="34">
                  <c:v>87.595967000695254</c:v>
                </c:pt>
                <c:pt idx="35">
                  <c:v>87.757926769568627</c:v>
                </c:pt>
                <c:pt idx="36">
                  <c:v>88.362699606233818</c:v>
                </c:pt>
                <c:pt idx="37">
                  <c:v>88.016909768702732</c:v>
                </c:pt>
                <c:pt idx="38">
                  <c:v>88.633166998351427</c:v>
                </c:pt>
                <c:pt idx="39">
                  <c:v>88.551792194872192</c:v>
                </c:pt>
                <c:pt idx="40">
                  <c:v>89.063837965100404</c:v>
                </c:pt>
                <c:pt idx="41">
                  <c:v>90.252161884938147</c:v>
                </c:pt>
                <c:pt idx="42">
                  <c:v>90.017565967169929</c:v>
                </c:pt>
                <c:pt idx="43">
                  <c:v>88.777584651010571</c:v>
                </c:pt>
                <c:pt idx="44">
                  <c:v>89.318054556158827</c:v>
                </c:pt>
                <c:pt idx="45">
                  <c:v>89.29379747078562</c:v>
                </c:pt>
                <c:pt idx="46">
                  <c:v>89.832756357420323</c:v>
                </c:pt>
                <c:pt idx="47">
                  <c:v>90.288708017368663</c:v>
                </c:pt>
                <c:pt idx="48">
                  <c:v>92.122074969974989</c:v>
                </c:pt>
                <c:pt idx="49">
                  <c:v>91.945420691584914</c:v>
                </c:pt>
                <c:pt idx="50">
                  <c:v>92.986244773232315</c:v>
                </c:pt>
                <c:pt idx="51">
                  <c:v>93.389082865229085</c:v>
                </c:pt>
                <c:pt idx="52">
                  <c:v>94.288897530614889</c:v>
                </c:pt>
                <c:pt idx="53">
                  <c:v>93.973688159279646</c:v>
                </c:pt>
                <c:pt idx="54">
                  <c:v>94.175579087476621</c:v>
                </c:pt>
                <c:pt idx="55">
                  <c:v>93.846086502969044</c:v>
                </c:pt>
                <c:pt idx="56">
                  <c:v>93.808171866193121</c:v>
                </c:pt>
                <c:pt idx="57">
                  <c:v>92.679699515294701</c:v>
                </c:pt>
                <c:pt idx="58">
                  <c:v>91.698529792087967</c:v>
                </c:pt>
                <c:pt idx="59">
                  <c:v>92.373859875348501</c:v>
                </c:pt>
                <c:pt idx="60">
                  <c:v>92.140862587523259</c:v>
                </c:pt>
                <c:pt idx="61">
                  <c:v>92.607627246166274</c:v>
                </c:pt>
                <c:pt idx="62">
                  <c:v>91.868701088978852</c:v>
                </c:pt>
                <c:pt idx="63">
                  <c:v>90.937014881972985</c:v>
                </c:pt>
                <c:pt idx="64">
                  <c:v>90.013061585591288</c:v>
                </c:pt>
                <c:pt idx="65">
                  <c:v>88.293797240157687</c:v>
                </c:pt>
                <c:pt idx="66">
                  <c:v>88.157875356725043</c:v>
                </c:pt>
                <c:pt idx="67">
                  <c:v>89.022373423267339</c:v>
                </c:pt>
                <c:pt idx="68">
                  <c:v>89.624344058696991</c:v>
                </c:pt>
              </c:numCache>
            </c:numRef>
          </c:val>
          <c:smooth val="0"/>
          <c:extLst>
            <c:ext xmlns:c16="http://schemas.microsoft.com/office/drawing/2014/chart" uri="{C3380CC4-5D6E-409C-BE32-E72D297353CC}">
              <c16:uniqueId val="{00000003-9151-4092-9425-3AF8D4CD3AB6}"/>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713"/>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1"/>
        <c:majorTimeUnit val="days"/>
      </c:dateAx>
      <c:valAx>
        <c:axId val="1426781071"/>
        <c:scaling>
          <c:orientation val="minMax"/>
          <c:max val="115"/>
          <c:min val="8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5860657665710115E-2"/>
          <c:y val="0"/>
          <c:w val="0.93413934233428986"/>
          <c:h val="0.152761457109283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1125170017672585"/>
          <c:w val="0.80377339340556275"/>
          <c:h val="0.7916073725214432"/>
        </c:manualLayout>
      </c:layout>
      <c:lineChart>
        <c:grouping val="standard"/>
        <c:varyColors val="0"/>
        <c:ser>
          <c:idx val="0"/>
          <c:order val="0"/>
          <c:tx>
            <c:strRef>
              <c:f>'F I.5c'!$B$3</c:f>
              <c:strCache>
                <c:ptCount val="1"/>
                <c:pt idx="0">
                  <c:v>U.S.</c:v>
                </c:pt>
              </c:strCache>
            </c:strRef>
          </c:tx>
          <c:spPr>
            <a:ln w="19050" cap="rnd">
              <a:solidFill>
                <a:schemeClr val="accent1"/>
              </a:solidFill>
              <a:round/>
            </a:ln>
            <a:effectLst/>
          </c:spPr>
          <c:marker>
            <c:symbol val="none"/>
          </c:marker>
          <c:cat>
            <c:numRef>
              <c:f>'F 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F I.5c'!$B$4:$B$331</c:f>
              <c:numCache>
                <c:formatCode>0.0</c:formatCode>
                <c:ptCount val="328"/>
                <c:pt idx="0" formatCode="General">
                  <c:v>0</c:v>
                </c:pt>
                <c:pt idx="1">
                  <c:v>0.17999999999998018</c:v>
                </c:pt>
                <c:pt idx="2">
                  <c:v>2.7399999999999647</c:v>
                </c:pt>
                <c:pt idx="3">
                  <c:v>13.409999999999966</c:v>
                </c:pt>
                <c:pt idx="4">
                  <c:v>6.7799999999999638</c:v>
                </c:pt>
                <c:pt idx="5">
                  <c:v>11.569999999999991</c:v>
                </c:pt>
                <c:pt idx="6">
                  <c:v>13.599999999999968</c:v>
                </c:pt>
                <c:pt idx="7">
                  <c:v>24.969999999999981</c:v>
                </c:pt>
                <c:pt idx="8">
                  <c:v>45.399999999999977</c:v>
                </c:pt>
                <c:pt idx="9">
                  <c:v>56.749999999999986</c:v>
                </c:pt>
                <c:pt idx="10">
                  <c:v>37.809999999999988</c:v>
                </c:pt>
                <c:pt idx="11">
                  <c:v>28.939999999999966</c:v>
                </c:pt>
                <c:pt idx="12">
                  <c:v>31.979999999999986</c:v>
                </c:pt>
                <c:pt idx="13">
                  <c:v>31.979999999999986</c:v>
                </c:pt>
                <c:pt idx="14">
                  <c:v>36.909999999999997</c:v>
                </c:pt>
                <c:pt idx="15">
                  <c:v>25.029999999999973</c:v>
                </c:pt>
                <c:pt idx="16">
                  <c:v>18.120000000000005</c:v>
                </c:pt>
                <c:pt idx="17">
                  <c:v>22.429999999999993</c:v>
                </c:pt>
                <c:pt idx="18">
                  <c:v>29.389999999999983</c:v>
                </c:pt>
                <c:pt idx="19">
                  <c:v>26.569999999999983</c:v>
                </c:pt>
                <c:pt idx="20">
                  <c:v>18.330000000000002</c:v>
                </c:pt>
                <c:pt idx="21">
                  <c:v>10.709999999999997</c:v>
                </c:pt>
                <c:pt idx="22">
                  <c:v>-2.5500000000000078</c:v>
                </c:pt>
                <c:pt idx="23">
                  <c:v>-2.5500000000000078</c:v>
                </c:pt>
                <c:pt idx="24">
                  <c:v>-10.040000000000004</c:v>
                </c:pt>
                <c:pt idx="25">
                  <c:v>2.2199999999999775</c:v>
                </c:pt>
                <c:pt idx="26">
                  <c:v>8.8699999999999779</c:v>
                </c:pt>
                <c:pt idx="27">
                  <c:v>17.449999999999967</c:v>
                </c:pt>
                <c:pt idx="28">
                  <c:v>8.6999999999999744</c:v>
                </c:pt>
                <c:pt idx="29">
                  <c:v>6.2899999999999956</c:v>
                </c:pt>
                <c:pt idx="30">
                  <c:v>2.7800000000000047</c:v>
                </c:pt>
                <c:pt idx="31">
                  <c:v>5.3699999999999637</c:v>
                </c:pt>
                <c:pt idx="32">
                  <c:v>0.93999999999998529</c:v>
                </c:pt>
                <c:pt idx="33">
                  <c:v>7.9699999999999882</c:v>
                </c:pt>
                <c:pt idx="34">
                  <c:v>11.509999999999998</c:v>
                </c:pt>
                <c:pt idx="35">
                  <c:v>12.069999999999981</c:v>
                </c:pt>
                <c:pt idx="36">
                  <c:v>-3.110000000000035</c:v>
                </c:pt>
                <c:pt idx="37">
                  <c:v>-15.54000000000002</c:v>
                </c:pt>
                <c:pt idx="38">
                  <c:v>-10.990000000000011</c:v>
                </c:pt>
                <c:pt idx="39">
                  <c:v>-9.9000000000000199</c:v>
                </c:pt>
                <c:pt idx="40">
                  <c:v>-12.090000000000023</c:v>
                </c:pt>
                <c:pt idx="41">
                  <c:v>-22.990000000000023</c:v>
                </c:pt>
                <c:pt idx="42">
                  <c:v>-25.710000000000033</c:v>
                </c:pt>
                <c:pt idx="43">
                  <c:v>-33.260000000000019</c:v>
                </c:pt>
                <c:pt idx="44">
                  <c:v>-15.75000000000002</c:v>
                </c:pt>
                <c:pt idx="45">
                  <c:v>-20.120000000000005</c:v>
                </c:pt>
                <c:pt idx="46">
                  <c:v>-21.750000000000025</c:v>
                </c:pt>
                <c:pt idx="47">
                  <c:v>-7.9000000000000181</c:v>
                </c:pt>
                <c:pt idx="48">
                  <c:v>-14.860000000000007</c:v>
                </c:pt>
                <c:pt idx="49">
                  <c:v>-12.850000000000028</c:v>
                </c:pt>
                <c:pt idx="50">
                  <c:v>-12.490000000000023</c:v>
                </c:pt>
                <c:pt idx="51">
                  <c:v>-1.8200000000000216</c:v>
                </c:pt>
                <c:pt idx="52">
                  <c:v>-7.4600000000000222</c:v>
                </c:pt>
                <c:pt idx="53">
                  <c:v>-11.800000000000033</c:v>
                </c:pt>
                <c:pt idx="54">
                  <c:v>-10.170000000000012</c:v>
                </c:pt>
                <c:pt idx="55">
                  <c:v>-0.90000000000003411</c:v>
                </c:pt>
                <c:pt idx="56">
                  <c:v>-2.3600000000000065</c:v>
                </c:pt>
                <c:pt idx="57">
                  <c:v>6.6300000000000026</c:v>
                </c:pt>
                <c:pt idx="58">
                  <c:v>10.88</c:v>
                </c:pt>
                <c:pt idx="59">
                  <c:v>14.029999999999987</c:v>
                </c:pt>
                <c:pt idx="60">
                  <c:v>19.809999999999974</c:v>
                </c:pt>
                <c:pt idx="61">
                  <c:v>11.999999999999966</c:v>
                </c:pt>
                <c:pt idx="62">
                  <c:v>13.51</c:v>
                </c:pt>
                <c:pt idx="63">
                  <c:v>19.659999999999968</c:v>
                </c:pt>
                <c:pt idx="64">
                  <c:v>19.669999999999987</c:v>
                </c:pt>
                <c:pt idx="65">
                  <c:v>28.679999999999993</c:v>
                </c:pt>
                <c:pt idx="66">
                  <c:v>34.749999999999972</c:v>
                </c:pt>
                <c:pt idx="67">
                  <c:v>28.359999999999985</c:v>
                </c:pt>
                <c:pt idx="68">
                  <c:v>28.359999999999985</c:v>
                </c:pt>
              </c:numCache>
            </c:numRef>
          </c:val>
          <c:smooth val="0"/>
          <c:extLst>
            <c:ext xmlns:c16="http://schemas.microsoft.com/office/drawing/2014/chart" uri="{C3380CC4-5D6E-409C-BE32-E72D297353CC}">
              <c16:uniqueId val="{00000000-245A-4B44-98A9-E3C27FDE790A}"/>
            </c:ext>
          </c:extLst>
        </c:ser>
        <c:ser>
          <c:idx val="1"/>
          <c:order val="1"/>
          <c:tx>
            <c:strRef>
              <c:f>'F I.5c'!$C$3</c:f>
              <c:strCache>
                <c:ptCount val="1"/>
                <c:pt idx="0">
                  <c:v>Eurozone</c:v>
                </c:pt>
              </c:strCache>
            </c:strRef>
          </c:tx>
          <c:spPr>
            <a:ln w="19050" cap="rnd">
              <a:solidFill>
                <a:schemeClr val="accent6">
                  <a:lumMod val="75000"/>
                </a:schemeClr>
              </a:solidFill>
              <a:round/>
            </a:ln>
            <a:effectLst/>
          </c:spPr>
          <c:marker>
            <c:symbol val="none"/>
          </c:marker>
          <c:cat>
            <c:numRef>
              <c:f>'F 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F I.5c'!$C$4:$C$331</c:f>
              <c:numCache>
                <c:formatCode>0.0</c:formatCode>
                <c:ptCount val="328"/>
                <c:pt idx="0" formatCode="General">
                  <c:v>0</c:v>
                </c:pt>
                <c:pt idx="1">
                  <c:v>5.0000000000000044</c:v>
                </c:pt>
                <c:pt idx="2">
                  <c:v>8.5999999999999854</c:v>
                </c:pt>
                <c:pt idx="3">
                  <c:v>13.5</c:v>
                </c:pt>
                <c:pt idx="4">
                  <c:v>10.599999999999987</c:v>
                </c:pt>
                <c:pt idx="5">
                  <c:v>16.700000000000003</c:v>
                </c:pt>
                <c:pt idx="6">
                  <c:v>24.29999999999999</c:v>
                </c:pt>
                <c:pt idx="7">
                  <c:v>32.9</c:v>
                </c:pt>
                <c:pt idx="8">
                  <c:v>44.499999999999986</c:v>
                </c:pt>
                <c:pt idx="9">
                  <c:v>57.099999999999994</c:v>
                </c:pt>
                <c:pt idx="10">
                  <c:v>45.699999999999989</c:v>
                </c:pt>
                <c:pt idx="11">
                  <c:v>52.699999999999989</c:v>
                </c:pt>
                <c:pt idx="12">
                  <c:v>47.4</c:v>
                </c:pt>
                <c:pt idx="13">
                  <c:v>56.2</c:v>
                </c:pt>
                <c:pt idx="14">
                  <c:v>58.399999999999984</c:v>
                </c:pt>
                <c:pt idx="15">
                  <c:v>45.099999999999987</c:v>
                </c:pt>
                <c:pt idx="16">
                  <c:v>24.099999999999987</c:v>
                </c:pt>
                <c:pt idx="17">
                  <c:v>25.499999999999989</c:v>
                </c:pt>
                <c:pt idx="18">
                  <c:v>35.999999999999986</c:v>
                </c:pt>
                <c:pt idx="19">
                  <c:v>44.09999999999998</c:v>
                </c:pt>
                <c:pt idx="20">
                  <c:v>33.199999999999989</c:v>
                </c:pt>
                <c:pt idx="21">
                  <c:v>14.900000000000002</c:v>
                </c:pt>
                <c:pt idx="22">
                  <c:v>4.4999999999999929</c:v>
                </c:pt>
                <c:pt idx="23">
                  <c:v>14.599999999999991</c:v>
                </c:pt>
                <c:pt idx="24">
                  <c:v>-0.80000000000000071</c:v>
                </c:pt>
                <c:pt idx="25">
                  <c:v>1.8999999999999906</c:v>
                </c:pt>
                <c:pt idx="26">
                  <c:v>13.100000000000001</c:v>
                </c:pt>
                <c:pt idx="27">
                  <c:v>15.799999999999992</c:v>
                </c:pt>
                <c:pt idx="28">
                  <c:v>5.8999999999999941</c:v>
                </c:pt>
                <c:pt idx="29">
                  <c:v>-5.500000000000016</c:v>
                </c:pt>
                <c:pt idx="30">
                  <c:v>-4.2000000000000037</c:v>
                </c:pt>
                <c:pt idx="31">
                  <c:v>-0.9000000000000119</c:v>
                </c:pt>
                <c:pt idx="32">
                  <c:v>-5.4000000000000048</c:v>
                </c:pt>
                <c:pt idx="33">
                  <c:v>2.8000000000000025</c:v>
                </c:pt>
                <c:pt idx="34">
                  <c:v>8.9999999999999858</c:v>
                </c:pt>
                <c:pt idx="35">
                  <c:v>6.999999999999984</c:v>
                </c:pt>
                <c:pt idx="36">
                  <c:v>3.6000000000000032</c:v>
                </c:pt>
                <c:pt idx="37">
                  <c:v>-15.600000000000014</c:v>
                </c:pt>
                <c:pt idx="38">
                  <c:v>-16.900000000000006</c:v>
                </c:pt>
                <c:pt idx="39">
                  <c:v>-26.200000000000003</c:v>
                </c:pt>
                <c:pt idx="40">
                  <c:v>-24.100000000000009</c:v>
                </c:pt>
                <c:pt idx="41">
                  <c:v>-36.100000000000009</c:v>
                </c:pt>
                <c:pt idx="42">
                  <c:v>-37.000000000000014</c:v>
                </c:pt>
                <c:pt idx="43">
                  <c:v>-40.800000000000004</c:v>
                </c:pt>
                <c:pt idx="44">
                  <c:v>-36.70000000000001</c:v>
                </c:pt>
                <c:pt idx="45">
                  <c:v>-31.300000000000004</c:v>
                </c:pt>
                <c:pt idx="46">
                  <c:v>-38.4</c:v>
                </c:pt>
                <c:pt idx="47">
                  <c:v>-23.20000000000001</c:v>
                </c:pt>
                <c:pt idx="48">
                  <c:v>-28.800000000000004</c:v>
                </c:pt>
                <c:pt idx="49">
                  <c:v>-26.6</c:v>
                </c:pt>
                <c:pt idx="50">
                  <c:v>-29.900000000000006</c:v>
                </c:pt>
                <c:pt idx="51">
                  <c:v>-21.600000000000009</c:v>
                </c:pt>
                <c:pt idx="52">
                  <c:v>-20.000000000000007</c:v>
                </c:pt>
                <c:pt idx="53">
                  <c:v>-28.700000000000003</c:v>
                </c:pt>
                <c:pt idx="54">
                  <c:v>-21.600000000000009</c:v>
                </c:pt>
                <c:pt idx="55">
                  <c:v>-10.400000000000009</c:v>
                </c:pt>
                <c:pt idx="56">
                  <c:v>-8.4999999999999964</c:v>
                </c:pt>
                <c:pt idx="57">
                  <c:v>4.2999999999999927</c:v>
                </c:pt>
                <c:pt idx="58">
                  <c:v>11.899999999999999</c:v>
                </c:pt>
                <c:pt idx="59">
                  <c:v>13.199999999999989</c:v>
                </c:pt>
                <c:pt idx="60">
                  <c:v>18.300000000000004</c:v>
                </c:pt>
                <c:pt idx="61">
                  <c:v>12.999999999999989</c:v>
                </c:pt>
                <c:pt idx="62">
                  <c:v>20.299999999999983</c:v>
                </c:pt>
                <c:pt idx="63">
                  <c:v>31.699999999999996</c:v>
                </c:pt>
                <c:pt idx="64">
                  <c:v>32.399999999999984</c:v>
                </c:pt>
                <c:pt idx="65">
                  <c:v>35.399999999999984</c:v>
                </c:pt>
                <c:pt idx="66">
                  <c:v>37.399999999999991</c:v>
                </c:pt>
                <c:pt idx="67">
                  <c:v>33.799999999999983</c:v>
                </c:pt>
                <c:pt idx="68">
                  <c:v>37.599999999999987</c:v>
                </c:pt>
              </c:numCache>
            </c:numRef>
          </c:val>
          <c:smooth val="0"/>
          <c:extLst>
            <c:ext xmlns:c16="http://schemas.microsoft.com/office/drawing/2014/chart" uri="{C3380CC4-5D6E-409C-BE32-E72D297353CC}">
              <c16:uniqueId val="{00000001-245A-4B44-98A9-E3C27FDE790A}"/>
            </c:ext>
          </c:extLst>
        </c:ser>
        <c:ser>
          <c:idx val="2"/>
          <c:order val="2"/>
          <c:tx>
            <c:strRef>
              <c:f>'F I.5c'!$D$3</c:f>
              <c:strCache>
                <c:ptCount val="1"/>
                <c:pt idx="0">
                  <c:v>Chile</c:v>
                </c:pt>
              </c:strCache>
            </c:strRef>
          </c:tx>
          <c:spPr>
            <a:ln w="19050" cap="rnd">
              <a:solidFill>
                <a:srgbClr val="C00000"/>
              </a:solidFill>
              <a:round/>
            </a:ln>
            <a:effectLst/>
          </c:spPr>
          <c:marker>
            <c:symbol val="none"/>
          </c:marker>
          <c:cat>
            <c:numRef>
              <c:f>'F 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F I.5c'!$D$4:$D$331</c:f>
              <c:numCache>
                <c:formatCode>0.0</c:formatCode>
                <c:ptCount val="328"/>
                <c:pt idx="0" formatCode="General">
                  <c:v>0</c:v>
                </c:pt>
                <c:pt idx="1">
                  <c:v>3.769349602493044</c:v>
                </c:pt>
                <c:pt idx="2">
                  <c:v>5.8872549019600484</c:v>
                </c:pt>
                <c:pt idx="3">
                  <c:v>9.8845095347670053</c:v>
                </c:pt>
                <c:pt idx="4">
                  <c:v>9.2004018998900428</c:v>
                </c:pt>
                <c:pt idx="5">
                  <c:v>13.401933801041999</c:v>
                </c:pt>
                <c:pt idx="6">
                  <c:v>14.232012282347029</c:v>
                </c:pt>
                <c:pt idx="7">
                  <c:v>19.787254901959983</c:v>
                </c:pt>
                <c:pt idx="8">
                  <c:v>28.362254901959982</c:v>
                </c:pt>
                <c:pt idx="9">
                  <c:v>30.956851971556976</c:v>
                </c:pt>
                <c:pt idx="10">
                  <c:v>27.934873949579053</c:v>
                </c:pt>
                <c:pt idx="11">
                  <c:v>25.620588235292985</c:v>
                </c:pt>
                <c:pt idx="12">
                  <c:v>19.842678378928991</c:v>
                </c:pt>
                <c:pt idx="13">
                  <c:v>18.562002376707021</c:v>
                </c:pt>
                <c:pt idx="14">
                  <c:v>18.562002376707021</c:v>
                </c:pt>
                <c:pt idx="15">
                  <c:v>7.2900114103830127</c:v>
                </c:pt>
                <c:pt idx="16">
                  <c:v>2.51919934640501</c:v>
                </c:pt>
                <c:pt idx="17">
                  <c:v>7.1361940815919844</c:v>
                </c:pt>
                <c:pt idx="18">
                  <c:v>7.1361940815919844</c:v>
                </c:pt>
                <c:pt idx="19">
                  <c:v>11.017689684569021</c:v>
                </c:pt>
                <c:pt idx="20">
                  <c:v>15.732774710521014</c:v>
                </c:pt>
                <c:pt idx="21">
                  <c:v>11.538417692657976</c:v>
                </c:pt>
                <c:pt idx="22">
                  <c:v>0.53301135952406042</c:v>
                </c:pt>
                <c:pt idx="23">
                  <c:v>3.8935920375740452</c:v>
                </c:pt>
                <c:pt idx="24">
                  <c:v>-1.0897942783679504</c:v>
                </c:pt>
                <c:pt idx="25">
                  <c:v>1.0201339479570137</c:v>
                </c:pt>
                <c:pt idx="26">
                  <c:v>21.101540616245984</c:v>
                </c:pt>
                <c:pt idx="27">
                  <c:v>9.887254901960052</c:v>
                </c:pt>
                <c:pt idx="28">
                  <c:v>9.887254901960052</c:v>
                </c:pt>
                <c:pt idx="29">
                  <c:v>45.887254901959992</c:v>
                </c:pt>
                <c:pt idx="30">
                  <c:v>45.244397759103009</c:v>
                </c:pt>
                <c:pt idx="31">
                  <c:v>54.540917084321983</c:v>
                </c:pt>
                <c:pt idx="32">
                  <c:v>50.199181507464004</c:v>
                </c:pt>
                <c:pt idx="33">
                  <c:v>29.985846451256037</c:v>
                </c:pt>
                <c:pt idx="34">
                  <c:v>36.811817093249033</c:v>
                </c:pt>
                <c:pt idx="35">
                  <c:v>36.922916120385011</c:v>
                </c:pt>
                <c:pt idx="36">
                  <c:v>38.515935105005013</c:v>
                </c:pt>
                <c:pt idx="37">
                  <c:v>41.968461398480002</c:v>
                </c:pt>
                <c:pt idx="38">
                  <c:v>44.839957604663013</c:v>
                </c:pt>
                <c:pt idx="39">
                  <c:v>39.412366509102981</c:v>
                </c:pt>
                <c:pt idx="40">
                  <c:v>39.846754901960054</c:v>
                </c:pt>
                <c:pt idx="41">
                  <c:v>34.125073083778013</c:v>
                </c:pt>
                <c:pt idx="42">
                  <c:v>34.887254901960048</c:v>
                </c:pt>
                <c:pt idx="43">
                  <c:v>22.39731735858701</c:v>
                </c:pt>
                <c:pt idx="44">
                  <c:v>22.585885038945985</c:v>
                </c:pt>
                <c:pt idx="45">
                  <c:v>39.427795442500994</c:v>
                </c:pt>
                <c:pt idx="46">
                  <c:v>36.292228258975982</c:v>
                </c:pt>
                <c:pt idx="47">
                  <c:v>36.868667541364971</c:v>
                </c:pt>
                <c:pt idx="48">
                  <c:v>34.848293862999036</c:v>
                </c:pt>
                <c:pt idx="49">
                  <c:v>37.737254901959986</c:v>
                </c:pt>
                <c:pt idx="50">
                  <c:v>24.304161722325013</c:v>
                </c:pt>
                <c:pt idx="51">
                  <c:v>24.675987296325985</c:v>
                </c:pt>
                <c:pt idx="52">
                  <c:v>25.901433384029016</c:v>
                </c:pt>
                <c:pt idx="53">
                  <c:v>25.901433384029016</c:v>
                </c:pt>
                <c:pt idx="54">
                  <c:v>36.887254901960006</c:v>
                </c:pt>
                <c:pt idx="55">
                  <c:v>41.887254901959992</c:v>
                </c:pt>
                <c:pt idx="56">
                  <c:v>46.887254901959977</c:v>
                </c:pt>
                <c:pt idx="57">
                  <c:v>55.887254901960048</c:v>
                </c:pt>
                <c:pt idx="58">
                  <c:v>66.887254901959992</c:v>
                </c:pt>
                <c:pt idx="59">
                  <c:v>58.887254901959984</c:v>
                </c:pt>
                <c:pt idx="60">
                  <c:v>60.887254901960034</c:v>
                </c:pt>
                <c:pt idx="61">
                  <c:v>56.887254901960027</c:v>
                </c:pt>
                <c:pt idx="62">
                  <c:v>44.88725490196002</c:v>
                </c:pt>
                <c:pt idx="63">
                  <c:v>57.887254901960006</c:v>
                </c:pt>
                <c:pt idx="64">
                  <c:v>44.88725490196002</c:v>
                </c:pt>
                <c:pt idx="65">
                  <c:v>38.887254901960056</c:v>
                </c:pt>
                <c:pt idx="66">
                  <c:v>36.887254901960006</c:v>
                </c:pt>
                <c:pt idx="67">
                  <c:v>27.887254901960024</c:v>
                </c:pt>
                <c:pt idx="68">
                  <c:v>18.887254901960038</c:v>
                </c:pt>
              </c:numCache>
            </c:numRef>
          </c:val>
          <c:smooth val="0"/>
          <c:extLst>
            <c:ext xmlns:c16="http://schemas.microsoft.com/office/drawing/2014/chart" uri="{C3380CC4-5D6E-409C-BE32-E72D297353CC}">
              <c16:uniqueId val="{00000002-245A-4B44-98A9-E3C27FDE790A}"/>
            </c:ext>
          </c:extLst>
        </c:ser>
        <c:ser>
          <c:idx val="3"/>
          <c:order val="3"/>
          <c:tx>
            <c:strRef>
              <c:f>'F I.5c'!$E$3</c:f>
              <c:strCache>
                <c:ptCount val="1"/>
                <c:pt idx="0">
                  <c:v>Latin America</c:v>
                </c:pt>
              </c:strCache>
            </c:strRef>
          </c:tx>
          <c:spPr>
            <a:ln w="19050" cap="rnd">
              <a:solidFill>
                <a:schemeClr val="accent4"/>
              </a:solidFill>
              <a:round/>
            </a:ln>
            <a:effectLst/>
          </c:spPr>
          <c:marker>
            <c:symbol val="none"/>
          </c:marker>
          <c:cat>
            <c:numRef>
              <c:f>'F 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F I.5c'!$E$4:$E$331</c:f>
              <c:numCache>
                <c:formatCode>0.0</c:formatCode>
                <c:ptCount val="328"/>
                <c:pt idx="0" formatCode="General">
                  <c:v>0</c:v>
                </c:pt>
                <c:pt idx="1">
                  <c:v>-10.675000000000011</c:v>
                </c:pt>
                <c:pt idx="2">
                  <c:v>-10.825000000000085</c:v>
                </c:pt>
                <c:pt idx="3">
                  <c:v>6.4499999999999549</c:v>
                </c:pt>
                <c:pt idx="4">
                  <c:v>16.849999999999987</c:v>
                </c:pt>
                <c:pt idx="5">
                  <c:v>19.424999999999983</c:v>
                </c:pt>
                <c:pt idx="6">
                  <c:v>21.274999999999956</c:v>
                </c:pt>
                <c:pt idx="7">
                  <c:v>25.24999999999995</c:v>
                </c:pt>
                <c:pt idx="8">
                  <c:v>37.92499999999994</c:v>
                </c:pt>
                <c:pt idx="9">
                  <c:v>51.324999999999953</c:v>
                </c:pt>
                <c:pt idx="10">
                  <c:v>40.074999999999953</c:v>
                </c:pt>
                <c:pt idx="11">
                  <c:v>37.149999999999977</c:v>
                </c:pt>
                <c:pt idx="12">
                  <c:v>36.799999999999947</c:v>
                </c:pt>
                <c:pt idx="13">
                  <c:v>29.374999999999972</c:v>
                </c:pt>
                <c:pt idx="14">
                  <c:v>44.524999999999949</c:v>
                </c:pt>
                <c:pt idx="15">
                  <c:v>37.09999999999998</c:v>
                </c:pt>
                <c:pt idx="16">
                  <c:v>30.624999999999993</c:v>
                </c:pt>
                <c:pt idx="17">
                  <c:v>31.549999999999947</c:v>
                </c:pt>
                <c:pt idx="18">
                  <c:v>36.32499999999996</c:v>
                </c:pt>
                <c:pt idx="19">
                  <c:v>40.374999999999986</c:v>
                </c:pt>
                <c:pt idx="20">
                  <c:v>38.124999999999943</c:v>
                </c:pt>
                <c:pt idx="21">
                  <c:v>35.20000000000001</c:v>
                </c:pt>
                <c:pt idx="22">
                  <c:v>28.65</c:v>
                </c:pt>
                <c:pt idx="23">
                  <c:v>30.149999999999967</c:v>
                </c:pt>
                <c:pt idx="24">
                  <c:v>23.349999999999937</c:v>
                </c:pt>
                <c:pt idx="25">
                  <c:v>29.54999999999999</c:v>
                </c:pt>
                <c:pt idx="26">
                  <c:v>34.949999999999967</c:v>
                </c:pt>
                <c:pt idx="27">
                  <c:v>46.499999999999964</c:v>
                </c:pt>
                <c:pt idx="28">
                  <c:v>53.49999999999995</c:v>
                </c:pt>
                <c:pt idx="29">
                  <c:v>77.074999999999932</c:v>
                </c:pt>
                <c:pt idx="30">
                  <c:v>77.799999999999983</c:v>
                </c:pt>
                <c:pt idx="31">
                  <c:v>106.64999999999993</c:v>
                </c:pt>
                <c:pt idx="32">
                  <c:v>101.67499999999994</c:v>
                </c:pt>
                <c:pt idx="33">
                  <c:v>100.64999999999998</c:v>
                </c:pt>
                <c:pt idx="34">
                  <c:v>111.74999999999999</c:v>
                </c:pt>
                <c:pt idx="35">
                  <c:v>108.57500000000002</c:v>
                </c:pt>
                <c:pt idx="36">
                  <c:v>109.04999999999998</c:v>
                </c:pt>
                <c:pt idx="37">
                  <c:v>91.624999999999972</c:v>
                </c:pt>
                <c:pt idx="38">
                  <c:v>83.299999999999983</c:v>
                </c:pt>
                <c:pt idx="39">
                  <c:v>83.624999999999943</c:v>
                </c:pt>
                <c:pt idx="40">
                  <c:v>79.149999999999949</c:v>
                </c:pt>
                <c:pt idx="41">
                  <c:v>65.849999999999937</c:v>
                </c:pt>
                <c:pt idx="42">
                  <c:v>49.574999999999946</c:v>
                </c:pt>
                <c:pt idx="43">
                  <c:v>26.649999999999952</c:v>
                </c:pt>
                <c:pt idx="44">
                  <c:v>31.37499999999995</c:v>
                </c:pt>
                <c:pt idx="45">
                  <c:v>26.94999999999996</c:v>
                </c:pt>
                <c:pt idx="46">
                  <c:v>12.324999999999964</c:v>
                </c:pt>
                <c:pt idx="47">
                  <c:v>24.499999999999964</c:v>
                </c:pt>
                <c:pt idx="48">
                  <c:v>11.174999999999958</c:v>
                </c:pt>
                <c:pt idx="49">
                  <c:v>20.174999999999986</c:v>
                </c:pt>
                <c:pt idx="50">
                  <c:v>7.8499999999999801</c:v>
                </c:pt>
                <c:pt idx="51">
                  <c:v>8.6999999999999531</c:v>
                </c:pt>
                <c:pt idx="52">
                  <c:v>4.0749999999999851</c:v>
                </c:pt>
                <c:pt idx="53">
                  <c:v>-4.2750000000000519</c:v>
                </c:pt>
                <c:pt idx="54">
                  <c:v>-4.125</c:v>
                </c:pt>
                <c:pt idx="55">
                  <c:v>2.0999999999999908</c:v>
                </c:pt>
                <c:pt idx="56">
                  <c:v>11.375000000000002</c:v>
                </c:pt>
                <c:pt idx="57">
                  <c:v>20.974999999999966</c:v>
                </c:pt>
                <c:pt idx="58">
                  <c:v>33.725000000000009</c:v>
                </c:pt>
                <c:pt idx="59">
                  <c:v>26.424999999999969</c:v>
                </c:pt>
                <c:pt idx="60">
                  <c:v>32.474999999999966</c:v>
                </c:pt>
                <c:pt idx="61">
                  <c:v>29.199999999999939</c:v>
                </c:pt>
                <c:pt idx="62">
                  <c:v>27.124999999999979</c:v>
                </c:pt>
                <c:pt idx="63">
                  <c:v>34.124999999999986</c:v>
                </c:pt>
                <c:pt idx="64">
                  <c:v>35.949999999999996</c:v>
                </c:pt>
                <c:pt idx="65">
                  <c:v>36.22499999999993</c:v>
                </c:pt>
                <c:pt idx="66">
                  <c:v>37.449999999999918</c:v>
                </c:pt>
                <c:pt idx="67">
                  <c:v>31.09999999999993</c:v>
                </c:pt>
                <c:pt idx="68">
                  <c:v>32.349999999999994</c:v>
                </c:pt>
              </c:numCache>
            </c:numRef>
          </c:val>
          <c:smooth val="0"/>
          <c:extLst>
            <c:ext xmlns:c16="http://schemas.microsoft.com/office/drawing/2014/chart" uri="{C3380CC4-5D6E-409C-BE32-E72D297353CC}">
              <c16:uniqueId val="{00000003-245A-4B44-98A9-E3C27FDE790A}"/>
            </c:ext>
          </c:extLst>
        </c:ser>
        <c:dLbls>
          <c:showLegendKey val="0"/>
          <c:showVal val="0"/>
          <c:showCatName val="0"/>
          <c:showSerName val="0"/>
          <c:showPercent val="0"/>
          <c:showBubbleSize val="0"/>
        </c:dLbls>
        <c:smooth val="0"/>
        <c:axId val="2114630591"/>
        <c:axId val="2114632671"/>
        <c:extLst/>
      </c:lineChart>
      <c:dateAx>
        <c:axId val="2114630591"/>
        <c:scaling>
          <c:orientation val="minMax"/>
          <c:max val="44809"/>
          <c:min val="44713"/>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1"/>
        <c:majorTimeUnit val="days"/>
      </c:dateAx>
      <c:valAx>
        <c:axId val="2114632671"/>
        <c:scaling>
          <c:orientation val="minMax"/>
          <c:max val="120"/>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4.7043326904078656E-2"/>
          <c:y val="0"/>
          <c:w val="0.95295667309592136"/>
          <c:h val="0.1175088131609870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9.307850099345058E-2"/>
          <c:w val="0.80358023093720954"/>
          <c:h val="0.81034798366325711"/>
        </c:manualLayout>
      </c:layout>
      <c:lineChart>
        <c:grouping val="standard"/>
        <c:varyColors val="0"/>
        <c:ser>
          <c:idx val="1"/>
          <c:order val="0"/>
          <c:tx>
            <c:strRef>
              <c:f>'F I.5d'!$C$1</c:f>
              <c:strCache>
                <c:ptCount val="1"/>
                <c:pt idx="0">
                  <c:v>Brasil</c:v>
                </c:pt>
              </c:strCache>
            </c:strRef>
          </c:tx>
          <c:spPr>
            <a:ln w="19050" cap="rnd">
              <a:solidFill>
                <a:schemeClr val="accent6">
                  <a:lumMod val="75000"/>
                </a:schemeClr>
              </a:solidFill>
              <a:round/>
            </a:ln>
            <a:effectLst/>
          </c:spPr>
          <c:marker>
            <c:symbol val="none"/>
          </c:marker>
          <c:cat>
            <c:numRef>
              <c:f>'F 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d'!$C$2:$C$90</c:f>
              <c:numCache>
                <c:formatCode>General</c:formatCode>
                <c:ptCount val="89"/>
                <c:pt idx="0">
                  <c:v>0</c:v>
                </c:pt>
                <c:pt idx="1">
                  <c:v>3.1310000000000002</c:v>
                </c:pt>
                <c:pt idx="2">
                  <c:v>8.4960000000000093</c:v>
                </c:pt>
                <c:pt idx="3">
                  <c:v>12.361999999999995</c:v>
                </c:pt>
                <c:pt idx="4">
                  <c:v>14.533999999999992</c:v>
                </c:pt>
                <c:pt idx="5">
                  <c:v>18.72</c:v>
                </c:pt>
                <c:pt idx="6">
                  <c:v>25.323999999999984</c:v>
                </c:pt>
                <c:pt idx="7">
                  <c:v>32.247000000000014</c:v>
                </c:pt>
                <c:pt idx="8">
                  <c:v>45.956999999999994</c:v>
                </c:pt>
                <c:pt idx="9">
                  <c:v>52.010999999999967</c:v>
                </c:pt>
                <c:pt idx="10">
                  <c:v>41.755999999999972</c:v>
                </c:pt>
                <c:pt idx="11">
                  <c:v>54.641999999999996</c:v>
                </c:pt>
                <c:pt idx="12">
                  <c:v>58.850000000000023</c:v>
                </c:pt>
                <c:pt idx="13">
                  <c:v>58.673000000000002</c:v>
                </c:pt>
                <c:pt idx="14">
                  <c:v>56.730000000000018</c:v>
                </c:pt>
                <c:pt idx="15">
                  <c:v>62.56</c:v>
                </c:pt>
                <c:pt idx="16">
                  <c:v>67.199000000000012</c:v>
                </c:pt>
                <c:pt idx="17">
                  <c:v>61.41500000000002</c:v>
                </c:pt>
                <c:pt idx="18">
                  <c:v>63.237000000000023</c:v>
                </c:pt>
                <c:pt idx="19">
                  <c:v>75.187999999999988</c:v>
                </c:pt>
                <c:pt idx="20">
                  <c:v>70.947999999999979</c:v>
                </c:pt>
                <c:pt idx="21">
                  <c:v>69.841999999999985</c:v>
                </c:pt>
                <c:pt idx="22">
                  <c:v>71.488</c:v>
                </c:pt>
                <c:pt idx="23">
                  <c:v>73.48599999999999</c:v>
                </c:pt>
                <c:pt idx="24">
                  <c:v>75.94</c:v>
                </c:pt>
                <c:pt idx="25">
                  <c:v>78.870999999999981</c:v>
                </c:pt>
                <c:pt idx="26">
                  <c:v>67.689000000000021</c:v>
                </c:pt>
                <c:pt idx="27">
                  <c:v>66.743999999999971</c:v>
                </c:pt>
                <c:pt idx="28">
                  <c:v>74.659999999999968</c:v>
                </c:pt>
                <c:pt idx="29">
                  <c:v>86.005999999999972</c:v>
                </c:pt>
                <c:pt idx="30">
                  <c:v>94.182000000000016</c:v>
                </c:pt>
                <c:pt idx="31">
                  <c:v>104.48700000000002</c:v>
                </c:pt>
                <c:pt idx="32">
                  <c:v>103.55000000000001</c:v>
                </c:pt>
                <c:pt idx="33">
                  <c:v>103.988</c:v>
                </c:pt>
                <c:pt idx="34">
                  <c:v>91.046999999999969</c:v>
                </c:pt>
                <c:pt idx="35">
                  <c:v>75.12</c:v>
                </c:pt>
                <c:pt idx="36">
                  <c:v>70.971000000000004</c:v>
                </c:pt>
                <c:pt idx="37">
                  <c:v>73.463999999999999</c:v>
                </c:pt>
                <c:pt idx="38">
                  <c:v>68.603000000000009</c:v>
                </c:pt>
                <c:pt idx="39">
                  <c:v>74.113999999999976</c:v>
                </c:pt>
                <c:pt idx="40">
                  <c:v>63.447000000000003</c:v>
                </c:pt>
                <c:pt idx="41">
                  <c:v>55.622000000000014</c:v>
                </c:pt>
                <c:pt idx="42">
                  <c:v>48.593999999999994</c:v>
                </c:pt>
                <c:pt idx="43">
                  <c:v>51.449999999999989</c:v>
                </c:pt>
                <c:pt idx="44">
                  <c:v>58.56</c:v>
                </c:pt>
                <c:pt idx="45">
                  <c:v>53.83299999999997</c:v>
                </c:pt>
                <c:pt idx="46">
                  <c:v>48.004000000000019</c:v>
                </c:pt>
                <c:pt idx="47">
                  <c:v>49.635999999999967</c:v>
                </c:pt>
                <c:pt idx="48">
                  <c:v>40.882999999999981</c:v>
                </c:pt>
                <c:pt idx="49">
                  <c:v>42.784999999999968</c:v>
                </c:pt>
                <c:pt idx="50">
                  <c:v>27.84899999999999</c:v>
                </c:pt>
                <c:pt idx="51">
                  <c:v>26.394999999999982</c:v>
                </c:pt>
                <c:pt idx="52">
                  <c:v>19.786000000000001</c:v>
                </c:pt>
                <c:pt idx="53">
                  <c:v>19.115999999999985</c:v>
                </c:pt>
                <c:pt idx="54">
                  <c:v>23.353000000000009</c:v>
                </c:pt>
                <c:pt idx="55">
                  <c:v>27.795999999999992</c:v>
                </c:pt>
                <c:pt idx="56">
                  <c:v>29.265999999999991</c:v>
                </c:pt>
                <c:pt idx="57">
                  <c:v>39.175999999999988</c:v>
                </c:pt>
                <c:pt idx="58">
                  <c:v>48.036999999999978</c:v>
                </c:pt>
                <c:pt idx="59">
                  <c:v>38.11099999999999</c:v>
                </c:pt>
                <c:pt idx="60">
                  <c:v>30.746999999999986</c:v>
                </c:pt>
                <c:pt idx="61">
                  <c:v>28.200999999999993</c:v>
                </c:pt>
                <c:pt idx="62">
                  <c:v>33.34899999999999</c:v>
                </c:pt>
                <c:pt idx="63">
                  <c:v>36.14100000000002</c:v>
                </c:pt>
                <c:pt idx="64">
                  <c:v>36.425999999999988</c:v>
                </c:pt>
                <c:pt idx="65">
                  <c:v>38.216000000000008</c:v>
                </c:pt>
                <c:pt idx="66">
                  <c:v>34.678999999999974</c:v>
                </c:pt>
                <c:pt idx="67">
                  <c:v>27.37299999999999</c:v>
                </c:pt>
                <c:pt idx="68">
                  <c:v>30.594999999999999</c:v>
                </c:pt>
              </c:numCache>
            </c:numRef>
          </c:val>
          <c:smooth val="0"/>
          <c:extLst>
            <c:ext xmlns:c16="http://schemas.microsoft.com/office/drawing/2014/chart" uri="{C3380CC4-5D6E-409C-BE32-E72D297353CC}">
              <c16:uniqueId val="{00000000-08A4-4F2C-9CE6-D5019E237B38}"/>
            </c:ext>
          </c:extLst>
        </c:ser>
        <c:ser>
          <c:idx val="2"/>
          <c:order val="1"/>
          <c:tx>
            <c:strRef>
              <c:f>'F I.5d'!$D$1</c:f>
              <c:strCache>
                <c:ptCount val="1"/>
                <c:pt idx="0">
                  <c:v>Perú</c:v>
                </c:pt>
              </c:strCache>
            </c:strRef>
          </c:tx>
          <c:spPr>
            <a:ln w="19050" cap="rnd">
              <a:solidFill>
                <a:srgbClr val="00B0F0"/>
              </a:solidFill>
              <a:round/>
            </a:ln>
            <a:effectLst/>
          </c:spPr>
          <c:marker>
            <c:symbol val="none"/>
          </c:marker>
          <c:cat>
            <c:numRef>
              <c:f>'F 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d'!$D$2:$D$90</c:f>
              <c:numCache>
                <c:formatCode>General</c:formatCode>
                <c:ptCount val="89"/>
                <c:pt idx="0">
                  <c:v>0</c:v>
                </c:pt>
                <c:pt idx="1">
                  <c:v>-2.527000000000001</c:v>
                </c:pt>
                <c:pt idx="2">
                  <c:v>-2.4579999999999984</c:v>
                </c:pt>
                <c:pt idx="3">
                  <c:v>-5.0120000000000005</c:v>
                </c:pt>
                <c:pt idx="4">
                  <c:v>-5.4879999999999995</c:v>
                </c:pt>
                <c:pt idx="5">
                  <c:v>-5.4170000000000016</c:v>
                </c:pt>
                <c:pt idx="6">
                  <c:v>-2.3389999999999986</c:v>
                </c:pt>
                <c:pt idx="7">
                  <c:v>1.1469999999999914</c:v>
                </c:pt>
                <c:pt idx="8">
                  <c:v>10.470999999999989</c:v>
                </c:pt>
                <c:pt idx="9">
                  <c:v>14.438999999999993</c:v>
                </c:pt>
                <c:pt idx="10">
                  <c:v>9.1089999999999947</c:v>
                </c:pt>
                <c:pt idx="11">
                  <c:v>13.179000000000002</c:v>
                </c:pt>
                <c:pt idx="12">
                  <c:v>13.614999999999995</c:v>
                </c:pt>
                <c:pt idx="13">
                  <c:v>13.129999999999995</c:v>
                </c:pt>
                <c:pt idx="14">
                  <c:v>10.129999999999995</c:v>
                </c:pt>
                <c:pt idx="15">
                  <c:v>10.412999999999997</c:v>
                </c:pt>
                <c:pt idx="16">
                  <c:v>13.587999999999994</c:v>
                </c:pt>
                <c:pt idx="17">
                  <c:v>12.637</c:v>
                </c:pt>
                <c:pt idx="18">
                  <c:v>12.583999999999989</c:v>
                </c:pt>
                <c:pt idx="19">
                  <c:v>17.643999999999991</c:v>
                </c:pt>
                <c:pt idx="20">
                  <c:v>17.143999999999991</c:v>
                </c:pt>
                <c:pt idx="21">
                  <c:v>16.714999999999989</c:v>
                </c:pt>
                <c:pt idx="22">
                  <c:v>18.036999999999992</c:v>
                </c:pt>
                <c:pt idx="23">
                  <c:v>18.036999999999992</c:v>
                </c:pt>
                <c:pt idx="24">
                  <c:v>21.92</c:v>
                </c:pt>
                <c:pt idx="25">
                  <c:v>23.231000000000009</c:v>
                </c:pt>
                <c:pt idx="26">
                  <c:v>19.786999999999992</c:v>
                </c:pt>
                <c:pt idx="27">
                  <c:v>20.180999999999997</c:v>
                </c:pt>
                <c:pt idx="28">
                  <c:v>24.721999999999994</c:v>
                </c:pt>
                <c:pt idx="29">
                  <c:v>33.558999999999983</c:v>
                </c:pt>
                <c:pt idx="30">
                  <c:v>42.191999999999993</c:v>
                </c:pt>
                <c:pt idx="31">
                  <c:v>50.547999999999988</c:v>
                </c:pt>
                <c:pt idx="32">
                  <c:v>48.927000000000007</c:v>
                </c:pt>
                <c:pt idx="33">
                  <c:v>47.743999999999986</c:v>
                </c:pt>
                <c:pt idx="34">
                  <c:v>42.653999999999982</c:v>
                </c:pt>
                <c:pt idx="35">
                  <c:v>35.980000000000004</c:v>
                </c:pt>
                <c:pt idx="36">
                  <c:v>35.569000000000003</c:v>
                </c:pt>
                <c:pt idx="37">
                  <c:v>37.11</c:v>
                </c:pt>
                <c:pt idx="38">
                  <c:v>36.207999999999984</c:v>
                </c:pt>
                <c:pt idx="39">
                  <c:v>40.805999999999997</c:v>
                </c:pt>
                <c:pt idx="40">
                  <c:v>33.991</c:v>
                </c:pt>
                <c:pt idx="41">
                  <c:v>28.774999999999991</c:v>
                </c:pt>
                <c:pt idx="42">
                  <c:v>22.898999999999987</c:v>
                </c:pt>
                <c:pt idx="43">
                  <c:v>22.724000000000004</c:v>
                </c:pt>
                <c:pt idx="44">
                  <c:v>25.92</c:v>
                </c:pt>
                <c:pt idx="45">
                  <c:v>24.281999999999996</c:v>
                </c:pt>
                <c:pt idx="46">
                  <c:v>20.342999999999989</c:v>
                </c:pt>
                <c:pt idx="47">
                  <c:v>18.614999999999995</c:v>
                </c:pt>
                <c:pt idx="48">
                  <c:v>13.972999999999999</c:v>
                </c:pt>
                <c:pt idx="49">
                  <c:v>14.39</c:v>
                </c:pt>
                <c:pt idx="50">
                  <c:v>2.6460000000000008</c:v>
                </c:pt>
                <c:pt idx="51">
                  <c:v>1.8589999999999947</c:v>
                </c:pt>
                <c:pt idx="52">
                  <c:v>-1.7000000000000028</c:v>
                </c:pt>
                <c:pt idx="53">
                  <c:v>-2.1340000000000003</c:v>
                </c:pt>
                <c:pt idx="54">
                  <c:v>3.6490000000000009</c:v>
                </c:pt>
                <c:pt idx="55">
                  <c:v>8.7819999999999965</c:v>
                </c:pt>
                <c:pt idx="56">
                  <c:v>9.3840000000000003</c:v>
                </c:pt>
                <c:pt idx="57">
                  <c:v>19.998999999999995</c:v>
                </c:pt>
                <c:pt idx="58">
                  <c:v>23.899999999999991</c:v>
                </c:pt>
                <c:pt idx="59">
                  <c:v>17.315999999999988</c:v>
                </c:pt>
                <c:pt idx="60">
                  <c:v>11.205999999999989</c:v>
                </c:pt>
                <c:pt idx="61">
                  <c:v>8.5570000000000022</c:v>
                </c:pt>
                <c:pt idx="62">
                  <c:v>12.73599999999999</c:v>
                </c:pt>
                <c:pt idx="63">
                  <c:v>15.308999999999997</c:v>
                </c:pt>
                <c:pt idx="64">
                  <c:v>18.103999999999999</c:v>
                </c:pt>
                <c:pt idx="65">
                  <c:v>20.845999999999989</c:v>
                </c:pt>
                <c:pt idx="66">
                  <c:v>20.23899999999999</c:v>
                </c:pt>
                <c:pt idx="67">
                  <c:v>15.466999999999999</c:v>
                </c:pt>
                <c:pt idx="68">
                  <c:v>15.418999999999997</c:v>
                </c:pt>
              </c:numCache>
            </c:numRef>
          </c:val>
          <c:smooth val="0"/>
          <c:extLst>
            <c:ext xmlns:c16="http://schemas.microsoft.com/office/drawing/2014/chart" uri="{C3380CC4-5D6E-409C-BE32-E72D297353CC}">
              <c16:uniqueId val="{00000001-08A4-4F2C-9CE6-D5019E237B38}"/>
            </c:ext>
          </c:extLst>
        </c:ser>
        <c:ser>
          <c:idx val="3"/>
          <c:order val="2"/>
          <c:tx>
            <c:strRef>
              <c:f>'F I.5d'!$E$1</c:f>
              <c:strCache>
                <c:ptCount val="1"/>
                <c:pt idx="0">
                  <c:v>México</c:v>
                </c:pt>
              </c:strCache>
            </c:strRef>
          </c:tx>
          <c:spPr>
            <a:ln w="19050" cap="rnd">
              <a:solidFill>
                <a:srgbClr val="7030A0"/>
              </a:solidFill>
              <a:round/>
            </a:ln>
            <a:effectLst/>
          </c:spPr>
          <c:marker>
            <c:symbol val="none"/>
          </c:marker>
          <c:cat>
            <c:numRef>
              <c:f>'F 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d'!$E$2:$E$90</c:f>
              <c:numCache>
                <c:formatCode>General</c:formatCode>
                <c:ptCount val="89"/>
                <c:pt idx="0">
                  <c:v>0</c:v>
                </c:pt>
                <c:pt idx="1">
                  <c:v>-0.45499999999999829</c:v>
                </c:pt>
                <c:pt idx="2">
                  <c:v>1.2590000000000003</c:v>
                </c:pt>
                <c:pt idx="3">
                  <c:v>4.6600000000000108</c:v>
                </c:pt>
                <c:pt idx="4">
                  <c:v>9.0280000000000058</c:v>
                </c:pt>
                <c:pt idx="5">
                  <c:v>12.499000000000009</c:v>
                </c:pt>
                <c:pt idx="6">
                  <c:v>18.125999999999991</c:v>
                </c:pt>
                <c:pt idx="7">
                  <c:v>24.393999999999991</c:v>
                </c:pt>
                <c:pt idx="8">
                  <c:v>35.686999999999998</c:v>
                </c:pt>
                <c:pt idx="9">
                  <c:v>40.790000000000006</c:v>
                </c:pt>
                <c:pt idx="10">
                  <c:v>33.033000000000001</c:v>
                </c:pt>
                <c:pt idx="11">
                  <c:v>41.787999999999997</c:v>
                </c:pt>
                <c:pt idx="12">
                  <c:v>42.975000000000009</c:v>
                </c:pt>
                <c:pt idx="13">
                  <c:v>41.840999999999994</c:v>
                </c:pt>
                <c:pt idx="14">
                  <c:v>36.421000000000006</c:v>
                </c:pt>
                <c:pt idx="15">
                  <c:v>38.073999999999998</c:v>
                </c:pt>
                <c:pt idx="16">
                  <c:v>43.23299999999999</c:v>
                </c:pt>
                <c:pt idx="17">
                  <c:v>40.922999999999988</c:v>
                </c:pt>
                <c:pt idx="18">
                  <c:v>41.944000000000003</c:v>
                </c:pt>
                <c:pt idx="19">
                  <c:v>51.230000000000004</c:v>
                </c:pt>
                <c:pt idx="20">
                  <c:v>49.654999999999987</c:v>
                </c:pt>
                <c:pt idx="21">
                  <c:v>48.667999999999992</c:v>
                </c:pt>
                <c:pt idx="22">
                  <c:v>49.625000000000014</c:v>
                </c:pt>
                <c:pt idx="23">
                  <c:v>50.293999999999997</c:v>
                </c:pt>
                <c:pt idx="24">
                  <c:v>54.856000000000009</c:v>
                </c:pt>
                <c:pt idx="25">
                  <c:v>56.744000000000014</c:v>
                </c:pt>
                <c:pt idx="26">
                  <c:v>51.085999999999999</c:v>
                </c:pt>
                <c:pt idx="27">
                  <c:v>49.817999999999998</c:v>
                </c:pt>
                <c:pt idx="28">
                  <c:v>54.749000000000009</c:v>
                </c:pt>
                <c:pt idx="29">
                  <c:v>62.805999999999997</c:v>
                </c:pt>
                <c:pt idx="30">
                  <c:v>69.117000000000004</c:v>
                </c:pt>
                <c:pt idx="31">
                  <c:v>74.018999999999991</c:v>
                </c:pt>
                <c:pt idx="32">
                  <c:v>67.01100000000001</c:v>
                </c:pt>
                <c:pt idx="33">
                  <c:v>60.643000000000015</c:v>
                </c:pt>
                <c:pt idx="34">
                  <c:v>48.551000000000002</c:v>
                </c:pt>
                <c:pt idx="35">
                  <c:v>39.541999999999987</c:v>
                </c:pt>
                <c:pt idx="36">
                  <c:v>38.750999999999991</c:v>
                </c:pt>
                <c:pt idx="37">
                  <c:v>41.078999999999994</c:v>
                </c:pt>
                <c:pt idx="38">
                  <c:v>41.981000000000009</c:v>
                </c:pt>
                <c:pt idx="39">
                  <c:v>49.881000000000014</c:v>
                </c:pt>
                <c:pt idx="40">
                  <c:v>42.422999999999988</c:v>
                </c:pt>
                <c:pt idx="41">
                  <c:v>35.970000000000013</c:v>
                </c:pt>
                <c:pt idx="42">
                  <c:v>30.958999999999989</c:v>
                </c:pt>
                <c:pt idx="43">
                  <c:v>32.689000000000007</c:v>
                </c:pt>
                <c:pt idx="44">
                  <c:v>36.950000000000003</c:v>
                </c:pt>
                <c:pt idx="45">
                  <c:v>35.321000000000012</c:v>
                </c:pt>
                <c:pt idx="46">
                  <c:v>30.912999999999997</c:v>
                </c:pt>
                <c:pt idx="47">
                  <c:v>30.678999999999988</c:v>
                </c:pt>
                <c:pt idx="48">
                  <c:v>25.970000000000013</c:v>
                </c:pt>
                <c:pt idx="49">
                  <c:v>29.834999999999994</c:v>
                </c:pt>
                <c:pt idx="50">
                  <c:v>15.037999999999997</c:v>
                </c:pt>
                <c:pt idx="51">
                  <c:v>15.221999999999994</c:v>
                </c:pt>
                <c:pt idx="52">
                  <c:v>11.463000000000008</c:v>
                </c:pt>
                <c:pt idx="53">
                  <c:v>10.786999999999992</c:v>
                </c:pt>
                <c:pt idx="54">
                  <c:v>13.091999999999999</c:v>
                </c:pt>
                <c:pt idx="55">
                  <c:v>17.279999999999987</c:v>
                </c:pt>
                <c:pt idx="56">
                  <c:v>18.02300000000001</c:v>
                </c:pt>
                <c:pt idx="57">
                  <c:v>27.480000000000004</c:v>
                </c:pt>
                <c:pt idx="58">
                  <c:v>32.134</c:v>
                </c:pt>
                <c:pt idx="59">
                  <c:v>25.295000000000002</c:v>
                </c:pt>
                <c:pt idx="60">
                  <c:v>21.206000000000003</c:v>
                </c:pt>
                <c:pt idx="61">
                  <c:v>19.786999999999992</c:v>
                </c:pt>
                <c:pt idx="62">
                  <c:v>24.625000000000014</c:v>
                </c:pt>
                <c:pt idx="63">
                  <c:v>27.785999999999987</c:v>
                </c:pt>
                <c:pt idx="64">
                  <c:v>34.290000000000006</c:v>
                </c:pt>
                <c:pt idx="65">
                  <c:v>37.160000000000011</c:v>
                </c:pt>
                <c:pt idx="66">
                  <c:v>36.171000000000006</c:v>
                </c:pt>
                <c:pt idx="67">
                  <c:v>32.700000000000003</c:v>
                </c:pt>
                <c:pt idx="68">
                  <c:v>33.491</c:v>
                </c:pt>
              </c:numCache>
            </c:numRef>
          </c:val>
          <c:smooth val="0"/>
          <c:extLst>
            <c:ext xmlns:c16="http://schemas.microsoft.com/office/drawing/2014/chart" uri="{C3380CC4-5D6E-409C-BE32-E72D297353CC}">
              <c16:uniqueId val="{00000002-08A4-4F2C-9CE6-D5019E237B38}"/>
            </c:ext>
          </c:extLst>
        </c:ser>
        <c:ser>
          <c:idx val="4"/>
          <c:order val="3"/>
          <c:tx>
            <c:strRef>
              <c:f>'F I.5d'!$F$1</c:f>
              <c:strCache>
                <c:ptCount val="1"/>
                <c:pt idx="0">
                  <c:v>Colombia</c:v>
                </c:pt>
              </c:strCache>
            </c:strRef>
          </c:tx>
          <c:spPr>
            <a:ln w="19050" cap="rnd">
              <a:solidFill>
                <a:schemeClr val="accent4"/>
              </a:solidFill>
              <a:round/>
            </a:ln>
            <a:effectLst/>
          </c:spPr>
          <c:marker>
            <c:symbol val="none"/>
          </c:marker>
          <c:cat>
            <c:numRef>
              <c:f>'F 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d'!$F$2:$F$90</c:f>
              <c:numCache>
                <c:formatCode>General</c:formatCode>
                <c:ptCount val="89"/>
                <c:pt idx="0">
                  <c:v>0</c:v>
                </c:pt>
                <c:pt idx="1">
                  <c:v>-5.4250000000000114</c:v>
                </c:pt>
                <c:pt idx="2">
                  <c:v>-6.1839999999999975</c:v>
                </c:pt>
                <c:pt idx="3">
                  <c:v>1.7179999999999893</c:v>
                </c:pt>
                <c:pt idx="4">
                  <c:v>7.86099999999999</c:v>
                </c:pt>
                <c:pt idx="5">
                  <c:v>16.295999999999992</c:v>
                </c:pt>
                <c:pt idx="6">
                  <c:v>31.003999999999991</c:v>
                </c:pt>
                <c:pt idx="7">
                  <c:v>44.768000000000001</c:v>
                </c:pt>
                <c:pt idx="8">
                  <c:v>58.056000000000012</c:v>
                </c:pt>
                <c:pt idx="9">
                  <c:v>61.316999999999979</c:v>
                </c:pt>
                <c:pt idx="10">
                  <c:v>47.494999999999976</c:v>
                </c:pt>
                <c:pt idx="11">
                  <c:v>48.688999999999993</c:v>
                </c:pt>
                <c:pt idx="12">
                  <c:v>46.459000000000003</c:v>
                </c:pt>
                <c:pt idx="13">
                  <c:v>44.97399999999999</c:v>
                </c:pt>
                <c:pt idx="14">
                  <c:v>49.251999999999981</c:v>
                </c:pt>
                <c:pt idx="15">
                  <c:v>60.308999999999997</c:v>
                </c:pt>
                <c:pt idx="16">
                  <c:v>69.198000000000008</c:v>
                </c:pt>
                <c:pt idx="17">
                  <c:v>66.648999999999972</c:v>
                </c:pt>
                <c:pt idx="18">
                  <c:v>68.224999999999994</c:v>
                </c:pt>
                <c:pt idx="19">
                  <c:v>83.789000000000016</c:v>
                </c:pt>
                <c:pt idx="20">
                  <c:v>84.443000000000012</c:v>
                </c:pt>
                <c:pt idx="21">
                  <c:v>84.57699999999997</c:v>
                </c:pt>
                <c:pt idx="22">
                  <c:v>83.931000000000012</c:v>
                </c:pt>
                <c:pt idx="23">
                  <c:v>83.931000000000012</c:v>
                </c:pt>
                <c:pt idx="24">
                  <c:v>87.063999999999993</c:v>
                </c:pt>
                <c:pt idx="25">
                  <c:v>89.772999999999996</c:v>
                </c:pt>
                <c:pt idx="26">
                  <c:v>79.962999999999994</c:v>
                </c:pt>
                <c:pt idx="27">
                  <c:v>75.354000000000013</c:v>
                </c:pt>
                <c:pt idx="28">
                  <c:v>82.775999999999982</c:v>
                </c:pt>
                <c:pt idx="29">
                  <c:v>93.231999999999999</c:v>
                </c:pt>
                <c:pt idx="30">
                  <c:v>106.511</c:v>
                </c:pt>
                <c:pt idx="31">
                  <c:v>120.02200000000002</c:v>
                </c:pt>
                <c:pt idx="32">
                  <c:v>119.429</c:v>
                </c:pt>
                <c:pt idx="33">
                  <c:v>114.78999999999999</c:v>
                </c:pt>
                <c:pt idx="34">
                  <c:v>97.143999999999977</c:v>
                </c:pt>
                <c:pt idx="35">
                  <c:v>82.667999999999978</c:v>
                </c:pt>
                <c:pt idx="36">
                  <c:v>79.131</c:v>
                </c:pt>
                <c:pt idx="37">
                  <c:v>80.943999999999988</c:v>
                </c:pt>
                <c:pt idx="38">
                  <c:v>77.84</c:v>
                </c:pt>
                <c:pt idx="39">
                  <c:v>83.717999999999989</c:v>
                </c:pt>
                <c:pt idx="40">
                  <c:v>72.580000000000013</c:v>
                </c:pt>
                <c:pt idx="41">
                  <c:v>62.28400000000002</c:v>
                </c:pt>
                <c:pt idx="42">
                  <c:v>52.470999999999975</c:v>
                </c:pt>
                <c:pt idx="43">
                  <c:v>53.167000000000002</c:v>
                </c:pt>
                <c:pt idx="44">
                  <c:v>58.102000000000004</c:v>
                </c:pt>
                <c:pt idx="45">
                  <c:v>56.807999999999964</c:v>
                </c:pt>
                <c:pt idx="46">
                  <c:v>50.749999999999972</c:v>
                </c:pt>
                <c:pt idx="47">
                  <c:v>51.323999999999984</c:v>
                </c:pt>
                <c:pt idx="48">
                  <c:v>44.707999999999998</c:v>
                </c:pt>
                <c:pt idx="49">
                  <c:v>47.314999999999969</c:v>
                </c:pt>
                <c:pt idx="50">
                  <c:v>28.907999999999987</c:v>
                </c:pt>
                <c:pt idx="51">
                  <c:v>24.961999999999989</c:v>
                </c:pt>
                <c:pt idx="52">
                  <c:v>17.412000000000006</c:v>
                </c:pt>
                <c:pt idx="53">
                  <c:v>15.022999999999996</c:v>
                </c:pt>
                <c:pt idx="54">
                  <c:v>18.463999999999999</c:v>
                </c:pt>
                <c:pt idx="55">
                  <c:v>26.007000000000005</c:v>
                </c:pt>
                <c:pt idx="56">
                  <c:v>34.628999999999991</c:v>
                </c:pt>
                <c:pt idx="57">
                  <c:v>48.60499999999999</c:v>
                </c:pt>
                <c:pt idx="58">
                  <c:v>58.936999999999983</c:v>
                </c:pt>
                <c:pt idx="59">
                  <c:v>52.631999999999977</c:v>
                </c:pt>
                <c:pt idx="60">
                  <c:v>45.063999999999993</c:v>
                </c:pt>
                <c:pt idx="61">
                  <c:v>41.766999999999996</c:v>
                </c:pt>
                <c:pt idx="62">
                  <c:v>47.950999999999993</c:v>
                </c:pt>
                <c:pt idx="63">
                  <c:v>54.861000000000018</c:v>
                </c:pt>
                <c:pt idx="64">
                  <c:v>62.273999999999972</c:v>
                </c:pt>
                <c:pt idx="65">
                  <c:v>64.498999999999995</c:v>
                </c:pt>
                <c:pt idx="66">
                  <c:v>66.38300000000001</c:v>
                </c:pt>
                <c:pt idx="67">
                  <c:v>61.15900000000002</c:v>
                </c:pt>
                <c:pt idx="68">
                  <c:v>63.111000000000018</c:v>
                </c:pt>
              </c:numCache>
            </c:numRef>
          </c:val>
          <c:smooth val="0"/>
          <c:extLst>
            <c:ext xmlns:c16="http://schemas.microsoft.com/office/drawing/2014/chart" uri="{C3380CC4-5D6E-409C-BE32-E72D297353CC}">
              <c16:uniqueId val="{00000003-08A4-4F2C-9CE6-D5019E237B38}"/>
            </c:ext>
          </c:extLst>
        </c:ser>
        <c:ser>
          <c:idx val="0"/>
          <c:order val="4"/>
          <c:tx>
            <c:strRef>
              <c:f>'F I.5d'!$B$1</c:f>
              <c:strCache>
                <c:ptCount val="1"/>
                <c:pt idx="0">
                  <c:v>Chile</c:v>
                </c:pt>
              </c:strCache>
            </c:strRef>
          </c:tx>
          <c:spPr>
            <a:ln w="19050" cap="rnd">
              <a:solidFill>
                <a:srgbClr val="C00000"/>
              </a:solidFill>
              <a:round/>
            </a:ln>
            <a:effectLst/>
          </c:spPr>
          <c:marker>
            <c:symbol val="none"/>
          </c:marker>
          <c:cat>
            <c:numRef>
              <c:f>'F 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F I.5d'!$B$2:$B$90</c:f>
              <c:numCache>
                <c:formatCode>General</c:formatCode>
                <c:ptCount val="89"/>
                <c:pt idx="0">
                  <c:v>0</c:v>
                </c:pt>
                <c:pt idx="1">
                  <c:v>-2.0019999999999953</c:v>
                </c:pt>
                <c:pt idx="2">
                  <c:v>-2.9740000000000038</c:v>
                </c:pt>
                <c:pt idx="3">
                  <c:v>-2.5280000000000058</c:v>
                </c:pt>
                <c:pt idx="4">
                  <c:v>-1.2680000000000007</c:v>
                </c:pt>
                <c:pt idx="5">
                  <c:v>1.1530000000000058</c:v>
                </c:pt>
                <c:pt idx="6">
                  <c:v>5.6400000000000006</c:v>
                </c:pt>
                <c:pt idx="7">
                  <c:v>10.125</c:v>
                </c:pt>
                <c:pt idx="8">
                  <c:v>21.364000000000004</c:v>
                </c:pt>
                <c:pt idx="9">
                  <c:v>26.063000000000002</c:v>
                </c:pt>
                <c:pt idx="10">
                  <c:v>20.957999999999998</c:v>
                </c:pt>
                <c:pt idx="11">
                  <c:v>25.587999999999994</c:v>
                </c:pt>
                <c:pt idx="12">
                  <c:v>25.343000000000004</c:v>
                </c:pt>
                <c:pt idx="13">
                  <c:v>24.983999999999995</c:v>
                </c:pt>
                <c:pt idx="14">
                  <c:v>21.415000000000006</c:v>
                </c:pt>
                <c:pt idx="15">
                  <c:v>22.046999999999997</c:v>
                </c:pt>
                <c:pt idx="16">
                  <c:v>23.415000000000006</c:v>
                </c:pt>
                <c:pt idx="17">
                  <c:v>21.852000000000004</c:v>
                </c:pt>
                <c:pt idx="18">
                  <c:v>22.085999999999999</c:v>
                </c:pt>
                <c:pt idx="19">
                  <c:v>27.158000000000001</c:v>
                </c:pt>
                <c:pt idx="20">
                  <c:v>27.200000000000003</c:v>
                </c:pt>
                <c:pt idx="21">
                  <c:v>27.123000000000005</c:v>
                </c:pt>
                <c:pt idx="22">
                  <c:v>28.265000000000001</c:v>
                </c:pt>
                <c:pt idx="23">
                  <c:v>28.265000000000001</c:v>
                </c:pt>
                <c:pt idx="24">
                  <c:v>30.260999999999996</c:v>
                </c:pt>
                <c:pt idx="25">
                  <c:v>32.034999999999997</c:v>
                </c:pt>
                <c:pt idx="26">
                  <c:v>29.873000000000005</c:v>
                </c:pt>
                <c:pt idx="27">
                  <c:v>28.298999999999992</c:v>
                </c:pt>
                <c:pt idx="28">
                  <c:v>32.567999999999998</c:v>
                </c:pt>
                <c:pt idx="29">
                  <c:v>39.445999999999998</c:v>
                </c:pt>
                <c:pt idx="30">
                  <c:v>44.013000000000005</c:v>
                </c:pt>
                <c:pt idx="31">
                  <c:v>50.12299999999999</c:v>
                </c:pt>
                <c:pt idx="32">
                  <c:v>52.945999999999998</c:v>
                </c:pt>
                <c:pt idx="33">
                  <c:v>57.359999999999985</c:v>
                </c:pt>
                <c:pt idx="34">
                  <c:v>55.174000000000007</c:v>
                </c:pt>
                <c:pt idx="35">
                  <c:v>53.25</c:v>
                </c:pt>
                <c:pt idx="36">
                  <c:v>53.336000000000013</c:v>
                </c:pt>
                <c:pt idx="37">
                  <c:v>53.455000000000013</c:v>
                </c:pt>
                <c:pt idx="38">
                  <c:v>50.217000000000013</c:v>
                </c:pt>
                <c:pt idx="39">
                  <c:v>55.871000000000009</c:v>
                </c:pt>
                <c:pt idx="40">
                  <c:v>51.682999999999993</c:v>
                </c:pt>
                <c:pt idx="41">
                  <c:v>47.369</c:v>
                </c:pt>
                <c:pt idx="42">
                  <c:v>43.64500000000001</c:v>
                </c:pt>
                <c:pt idx="43">
                  <c:v>44.629999999999995</c:v>
                </c:pt>
                <c:pt idx="44">
                  <c:v>48.570999999999998</c:v>
                </c:pt>
                <c:pt idx="45">
                  <c:v>48.520999999999987</c:v>
                </c:pt>
                <c:pt idx="46">
                  <c:v>47.092000000000013</c:v>
                </c:pt>
                <c:pt idx="47">
                  <c:v>50.36099999999999</c:v>
                </c:pt>
                <c:pt idx="48">
                  <c:v>48.298000000000002</c:v>
                </c:pt>
                <c:pt idx="49">
                  <c:v>50.99799999999999</c:v>
                </c:pt>
                <c:pt idx="50">
                  <c:v>40.816999999999993</c:v>
                </c:pt>
                <c:pt idx="51">
                  <c:v>39.700000000000003</c:v>
                </c:pt>
                <c:pt idx="52">
                  <c:v>36.757000000000005</c:v>
                </c:pt>
                <c:pt idx="53">
                  <c:v>37.661000000000001</c:v>
                </c:pt>
                <c:pt idx="54">
                  <c:v>42.831999999999994</c:v>
                </c:pt>
                <c:pt idx="55">
                  <c:v>45.359000000000009</c:v>
                </c:pt>
                <c:pt idx="56">
                  <c:v>45.248999999999995</c:v>
                </c:pt>
                <c:pt idx="57">
                  <c:v>62.693000000000012</c:v>
                </c:pt>
                <c:pt idx="58">
                  <c:v>69.756</c:v>
                </c:pt>
                <c:pt idx="59">
                  <c:v>65.520999999999987</c:v>
                </c:pt>
                <c:pt idx="60">
                  <c:v>61.352000000000004</c:v>
                </c:pt>
                <c:pt idx="61">
                  <c:v>59.468999999999994</c:v>
                </c:pt>
                <c:pt idx="62">
                  <c:v>62.812999999999988</c:v>
                </c:pt>
                <c:pt idx="63">
                  <c:v>65.945999999999998</c:v>
                </c:pt>
                <c:pt idx="64">
                  <c:v>65.288999999999987</c:v>
                </c:pt>
                <c:pt idx="65">
                  <c:v>67.359000000000009</c:v>
                </c:pt>
                <c:pt idx="66">
                  <c:v>66.371999999999986</c:v>
                </c:pt>
                <c:pt idx="67">
                  <c:v>59.793000000000006</c:v>
                </c:pt>
                <c:pt idx="68">
                  <c:v>59.415999999999997</c:v>
                </c:pt>
              </c:numCache>
            </c:numRef>
          </c:val>
          <c:smooth val="0"/>
          <c:extLst>
            <c:ext xmlns:c16="http://schemas.microsoft.com/office/drawing/2014/chart" uri="{C3380CC4-5D6E-409C-BE32-E72D297353CC}">
              <c16:uniqueId val="{00000004-08A4-4F2C-9CE6-D5019E237B38}"/>
            </c:ext>
          </c:extLst>
        </c:ser>
        <c:dLbls>
          <c:showLegendKey val="0"/>
          <c:showVal val="0"/>
          <c:showCatName val="0"/>
          <c:showSerName val="0"/>
          <c:showPercent val="0"/>
          <c:showBubbleSize val="0"/>
        </c:dLbls>
        <c:smooth val="0"/>
        <c:axId val="1933980815"/>
        <c:axId val="1933974159"/>
      </c:lineChart>
      <c:dateAx>
        <c:axId val="193398081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3974159"/>
        <c:crosses val="autoZero"/>
        <c:auto val="1"/>
        <c:lblOffset val="100"/>
        <c:baseTimeUnit val="days"/>
        <c:majorUnit val="31"/>
        <c:majorTimeUnit val="days"/>
      </c:dateAx>
      <c:valAx>
        <c:axId val="1933974159"/>
        <c:scaling>
          <c:orientation val="minMax"/>
          <c:min val="-1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39808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05763918153299"/>
          <c:y val="0"/>
          <c:w val="0.87013902023309031"/>
          <c:h val="0.110981308411214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53003051209975E-2"/>
          <c:w val="0.86968158037088805"/>
          <c:h val="0.87404854680639255"/>
        </c:manualLayout>
      </c:layout>
      <c:barChart>
        <c:barDir val="col"/>
        <c:grouping val="stacked"/>
        <c:varyColors val="0"/>
        <c:ser>
          <c:idx val="2"/>
          <c:order val="1"/>
          <c:tx>
            <c:strRef>
              <c:f>'F I.6'!$D$3</c:f>
              <c:strCache>
                <c:ptCount val="1"/>
                <c:pt idx="0">
                  <c:v>Core goods excl. food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D$4:$D$94</c:f>
              <c:numCache>
                <c:formatCode>0.0</c:formatCode>
                <c:ptCount val="91"/>
                <c:pt idx="0">
                  <c:v>0.79976751452729111</c:v>
                </c:pt>
                <c:pt idx="1">
                  <c:v>0.85904279911717962</c:v>
                </c:pt>
                <c:pt idx="2">
                  <c:v>0.86162007478043456</c:v>
                </c:pt>
                <c:pt idx="3">
                  <c:v>0.84378702243141646</c:v>
                </c:pt>
                <c:pt idx="4">
                  <c:v>0.85912303148019298</c:v>
                </c:pt>
                <c:pt idx="5">
                  <c:v>0.9422716977606066</c:v>
                </c:pt>
                <c:pt idx="6">
                  <c:v>1.035895300983978</c:v>
                </c:pt>
                <c:pt idx="7">
                  <c:v>1.1076103199306124</c:v>
                </c:pt>
                <c:pt idx="8">
                  <c:v>1.0944504336114265</c:v>
                </c:pt>
                <c:pt idx="9">
                  <c:v>1.1435410969908182</c:v>
                </c:pt>
                <c:pt idx="10">
                  <c:v>1.1381258743889819</c:v>
                </c:pt>
                <c:pt idx="11">
                  <c:v>1.1926671176522186</c:v>
                </c:pt>
                <c:pt idx="12">
                  <c:v>1.1420357462060715</c:v>
                </c:pt>
                <c:pt idx="13">
                  <c:v>1.1052143877986043</c:v>
                </c:pt>
                <c:pt idx="14">
                  <c:v>1.0126400305600527</c:v>
                </c:pt>
                <c:pt idx="15">
                  <c:v>0.99822060882540808</c:v>
                </c:pt>
                <c:pt idx="16">
                  <c:v>0.88331253141070554</c:v>
                </c:pt>
                <c:pt idx="17">
                  <c:v>0.85211122754668234</c:v>
                </c:pt>
                <c:pt idx="18">
                  <c:v>0.81188774445406386</c:v>
                </c:pt>
                <c:pt idx="19">
                  <c:v>0.7012068073855785</c:v>
                </c:pt>
                <c:pt idx="20">
                  <c:v>0.51071443955808837</c:v>
                </c:pt>
                <c:pt idx="21">
                  <c:v>0.35848472033871476</c:v>
                </c:pt>
                <c:pt idx="22">
                  <c:v>0.34301336074005528</c:v>
                </c:pt>
                <c:pt idx="23">
                  <c:v>0.25530449150163415</c:v>
                </c:pt>
                <c:pt idx="24">
                  <c:v>0.232238810966309</c:v>
                </c:pt>
                <c:pt idx="25">
                  <c:v>0.20932465182317148</c:v>
                </c:pt>
                <c:pt idx="26">
                  <c:v>9.7076784430245866E-2</c:v>
                </c:pt>
                <c:pt idx="27">
                  <c:v>1.89674155611366E-2</c:v>
                </c:pt>
                <c:pt idx="28">
                  <c:v>5.1421103433719008E-2</c:v>
                </c:pt>
                <c:pt idx="29">
                  <c:v>-4.3490971750425454E-2</c:v>
                </c:pt>
                <c:pt idx="30">
                  <c:v>-0.11733356968661615</c:v>
                </c:pt>
                <c:pt idx="31">
                  <c:v>-0.15393297400596728</c:v>
                </c:pt>
                <c:pt idx="32">
                  <c:v>-0.138567666685808</c:v>
                </c:pt>
                <c:pt idx="33">
                  <c:v>-0.10136154898279061</c:v>
                </c:pt>
                <c:pt idx="34">
                  <c:v>-0.22162647159964929</c:v>
                </c:pt>
                <c:pt idx="35">
                  <c:v>-0.1645637904827735</c:v>
                </c:pt>
                <c:pt idx="36">
                  <c:v>-0.15416772881987431</c:v>
                </c:pt>
                <c:pt idx="37">
                  <c:v>-0.22343110619433715</c:v>
                </c:pt>
                <c:pt idx="38">
                  <c:v>-0.25257437591973592</c:v>
                </c:pt>
                <c:pt idx="39">
                  <c:v>-0.25144422669410266</c:v>
                </c:pt>
                <c:pt idx="40">
                  <c:v>-0.20165726061131098</c:v>
                </c:pt>
                <c:pt idx="41">
                  <c:v>-0.20954831955982423</c:v>
                </c:pt>
                <c:pt idx="42">
                  <c:v>-0.16318237294536284</c:v>
                </c:pt>
                <c:pt idx="43">
                  <c:v>-0.10302156386908402</c:v>
                </c:pt>
                <c:pt idx="44">
                  <c:v>-0.128299337241461</c:v>
                </c:pt>
                <c:pt idx="45">
                  <c:v>-0.12580278918683227</c:v>
                </c:pt>
                <c:pt idx="46">
                  <c:v>-4.3501929002790062E-2</c:v>
                </c:pt>
                <c:pt idx="47">
                  <c:v>-9.3849752027852423E-2</c:v>
                </c:pt>
                <c:pt idx="48">
                  <c:v>-2.0031591597675882E-2</c:v>
                </c:pt>
                <c:pt idx="49">
                  <c:v>-2.9600917911730827E-2</c:v>
                </c:pt>
                <c:pt idx="50">
                  <c:v>4.6179898671470036E-2</c:v>
                </c:pt>
                <c:pt idx="51">
                  <c:v>4.1126607993376356E-2</c:v>
                </c:pt>
                <c:pt idx="52">
                  <c:v>-8.7010206231140207E-3</c:v>
                </c:pt>
                <c:pt idx="53">
                  <c:v>4.0777597340574685E-2</c:v>
                </c:pt>
                <c:pt idx="54">
                  <c:v>1.4337450871034085E-2</c:v>
                </c:pt>
                <c:pt idx="55">
                  <c:v>2.693522941249215E-2</c:v>
                </c:pt>
                <c:pt idx="56">
                  <c:v>0.10187004529626119</c:v>
                </c:pt>
                <c:pt idx="57">
                  <c:v>0.16250401216614394</c:v>
                </c:pt>
                <c:pt idx="58">
                  <c:v>0.18415217926963096</c:v>
                </c:pt>
                <c:pt idx="59">
                  <c:v>0.24822068055635868</c:v>
                </c:pt>
                <c:pt idx="60">
                  <c:v>0.1675156654787934</c:v>
                </c:pt>
                <c:pt idx="61">
                  <c:v>0.27653171571444429</c:v>
                </c:pt>
                <c:pt idx="62">
                  <c:v>0.32667215390148391</c:v>
                </c:pt>
                <c:pt idx="63">
                  <c:v>0.40493011667294687</c:v>
                </c:pt>
                <c:pt idx="64">
                  <c:v>0.4473336418096428</c:v>
                </c:pt>
                <c:pt idx="65">
                  <c:v>0.43933347290493818</c:v>
                </c:pt>
                <c:pt idx="66">
                  <c:v>0.53983127447868473</c:v>
                </c:pt>
                <c:pt idx="67">
                  <c:v>0.57282596940411623</c:v>
                </c:pt>
                <c:pt idx="68">
                  <c:v>0.64961924859379128</c:v>
                </c:pt>
                <c:pt idx="69">
                  <c:v>0.75652808630894208</c:v>
                </c:pt>
                <c:pt idx="70">
                  <c:v>0.72779254235526158</c:v>
                </c:pt>
                <c:pt idx="71">
                  <c:v>0.77408045550064475</c:v>
                </c:pt>
                <c:pt idx="72">
                  <c:v>0.9202293378205848</c:v>
                </c:pt>
                <c:pt idx="73">
                  <c:v>0.83936236137965847</c:v>
                </c:pt>
                <c:pt idx="74">
                  <c:v>0.87910662507161397</c:v>
                </c:pt>
                <c:pt idx="75">
                  <c:v>0.86307566563034988</c:v>
                </c:pt>
                <c:pt idx="76">
                  <c:v>0.88371523276928809</c:v>
                </c:pt>
                <c:pt idx="77">
                  <c:v>0.81141890232239278</c:v>
                </c:pt>
                <c:pt idx="78">
                  <c:v>0.99904070503750964</c:v>
                </c:pt>
                <c:pt idx="79">
                  <c:v>0.97113431898755087</c:v>
                </c:pt>
                <c:pt idx="80">
                  <c:v>1.1253911462070754</c:v>
                </c:pt>
                <c:pt idx="81">
                  <c:v>0.81845776251868274</c:v>
                </c:pt>
                <c:pt idx="82">
                  <c:v>1.1129105758068927</c:v>
                </c:pt>
                <c:pt idx="83">
                  <c:v>1.2983215504698906</c:v>
                </c:pt>
                <c:pt idx="84">
                  <c:v>1.4246108787081082</c:v>
                </c:pt>
                <c:pt idx="85">
                  <c:v>1.6277345516449366</c:v>
                </c:pt>
                <c:pt idx="86">
                  <c:v>1.6653303924470924</c:v>
                </c:pt>
                <c:pt idx="87">
                  <c:v>1.7362221407995753</c:v>
                </c:pt>
                <c:pt idx="88">
                  <c:v>1.8517157848730041</c:v>
                </c:pt>
                <c:pt idx="89">
                  <c:v>1.9252421785088947</c:v>
                </c:pt>
                <c:pt idx="90">
                  <c:v>1.9317759947308906</c:v>
                </c:pt>
              </c:numCache>
            </c:numRef>
          </c:val>
          <c:extLst>
            <c:ext xmlns:c16="http://schemas.microsoft.com/office/drawing/2014/chart" uri="{C3380CC4-5D6E-409C-BE32-E72D297353CC}">
              <c16:uniqueId val="{00000000-4FF4-4C3C-BC30-F3F329F93B38}"/>
            </c:ext>
          </c:extLst>
        </c:ser>
        <c:ser>
          <c:idx val="3"/>
          <c:order val="2"/>
          <c:tx>
            <c:strRef>
              <c:f>'F I.6'!$E$3</c:f>
              <c:strCache>
                <c:ptCount val="1"/>
                <c:pt idx="0">
                  <c:v>Core services</c:v>
                </c:pt>
              </c:strCache>
            </c:strRef>
          </c:tx>
          <c:spPr>
            <a:solidFill>
              <a:schemeClr val="accent1">
                <a:lumMod val="60000"/>
                <a:lumOff val="40000"/>
              </a:schemeClr>
            </a:solidFill>
            <a:ln>
              <a:noFill/>
            </a:ln>
            <a:effectLst/>
          </c:spPr>
          <c:invertIfNegative val="0"/>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E$4:$E$94</c:f>
              <c:numCache>
                <c:formatCode>0.0</c:formatCode>
                <c:ptCount val="91"/>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pt idx="86">
                  <c:v>2.1655384017631132</c:v>
                </c:pt>
                <c:pt idx="87">
                  <c:v>2.416998569033264</c:v>
                </c:pt>
                <c:pt idx="88">
                  <c:v>2.5848846261774017</c:v>
                </c:pt>
                <c:pt idx="89">
                  <c:v>2.8342241701326198</c:v>
                </c:pt>
                <c:pt idx="90">
                  <c:v>2.9052809817262868</c:v>
                </c:pt>
              </c:numCache>
            </c:numRef>
          </c:val>
          <c:extLst>
            <c:ext xmlns:c16="http://schemas.microsoft.com/office/drawing/2014/chart" uri="{C3380CC4-5D6E-409C-BE32-E72D297353CC}">
              <c16:uniqueId val="{00000001-4FF4-4C3C-BC30-F3F329F93B38}"/>
            </c:ext>
          </c:extLst>
        </c:ser>
        <c:ser>
          <c:idx val="5"/>
          <c:order val="3"/>
          <c:tx>
            <c:strRef>
              <c:f>'F I.6'!$F$3</c:f>
              <c:strCache>
                <c:ptCount val="1"/>
                <c:pt idx="0">
                  <c:v>Total food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F$4:$F$94</c:f>
              <c:numCache>
                <c:formatCode>0.0</c:formatCode>
                <c:ptCount val="91"/>
                <c:pt idx="0">
                  <c:v>1.8158706046052484</c:v>
                </c:pt>
                <c:pt idx="1">
                  <c:v>1.6828143423099462</c:v>
                </c:pt>
                <c:pt idx="2">
                  <c:v>1.5306960511523815</c:v>
                </c:pt>
                <c:pt idx="3">
                  <c:v>1.5322400761487938</c:v>
                </c:pt>
                <c:pt idx="4">
                  <c:v>1.475089894996261</c:v>
                </c:pt>
                <c:pt idx="5">
                  <c:v>1.4463060904206619</c:v>
                </c:pt>
                <c:pt idx="6">
                  <c:v>1.4569100097088286</c:v>
                </c:pt>
                <c:pt idx="7">
                  <c:v>1.5996260426053472</c:v>
                </c:pt>
                <c:pt idx="8">
                  <c:v>1.4121301205827468</c:v>
                </c:pt>
                <c:pt idx="9">
                  <c:v>0.89215922245846413</c:v>
                </c:pt>
                <c:pt idx="10">
                  <c:v>0.94256902330228431</c:v>
                </c:pt>
                <c:pt idx="11">
                  <c:v>0.941490946792508</c:v>
                </c:pt>
                <c:pt idx="12">
                  <c:v>0.85510188792388686</c:v>
                </c:pt>
                <c:pt idx="13">
                  <c:v>0.79196910494194306</c:v>
                </c:pt>
                <c:pt idx="14">
                  <c:v>0.82429979757762961</c:v>
                </c:pt>
                <c:pt idx="15">
                  <c:v>0.67675718918301819</c:v>
                </c:pt>
                <c:pt idx="16">
                  <c:v>0.84400887177991279</c:v>
                </c:pt>
                <c:pt idx="17">
                  <c:v>0.93549377406180201</c:v>
                </c:pt>
                <c:pt idx="18">
                  <c:v>0.97420894975456818</c:v>
                </c:pt>
                <c:pt idx="19">
                  <c:v>0.83833204463471911</c:v>
                </c:pt>
                <c:pt idx="20">
                  <c:v>0.81812040476552428</c:v>
                </c:pt>
                <c:pt idx="21">
                  <c:v>0.5780803774994534</c:v>
                </c:pt>
                <c:pt idx="22">
                  <c:v>0.62038199895957191</c:v>
                </c:pt>
                <c:pt idx="23">
                  <c:v>0.44881526604474625</c:v>
                </c:pt>
                <c:pt idx="24">
                  <c:v>0.49071482250068621</c:v>
                </c:pt>
                <c:pt idx="25">
                  <c:v>0.68474680649318453</c:v>
                </c:pt>
                <c:pt idx="26">
                  <c:v>0.7413869089559304</c:v>
                </c:pt>
                <c:pt idx="27">
                  <c:v>0.82649167020136083</c:v>
                </c:pt>
                <c:pt idx="28">
                  <c:v>0.52228068732888799</c:v>
                </c:pt>
                <c:pt idx="29">
                  <c:v>0.26352214316123734</c:v>
                </c:pt>
                <c:pt idx="30">
                  <c:v>0.19249941119347258</c:v>
                </c:pt>
                <c:pt idx="31">
                  <c:v>0.23744137476351654</c:v>
                </c:pt>
                <c:pt idx="32">
                  <c:v>-9.0550503258332693E-2</c:v>
                </c:pt>
                <c:pt idx="33">
                  <c:v>0.17095756441975019</c:v>
                </c:pt>
                <c:pt idx="34">
                  <c:v>0.32372742360961215</c:v>
                </c:pt>
                <c:pt idx="35">
                  <c:v>0.49294707686946854</c:v>
                </c:pt>
                <c:pt idx="36">
                  <c:v>0.76756068670501321</c:v>
                </c:pt>
                <c:pt idx="37">
                  <c:v>0.54944955906013071</c:v>
                </c:pt>
                <c:pt idx="38">
                  <c:v>0.48338054994225998</c:v>
                </c:pt>
                <c:pt idx="39">
                  <c:v>0.46136871281299596</c:v>
                </c:pt>
                <c:pt idx="40">
                  <c:v>0.50874848030086794</c:v>
                </c:pt>
                <c:pt idx="41">
                  <c:v>0.71462363144461838</c:v>
                </c:pt>
                <c:pt idx="42">
                  <c:v>0.64658178962491486</c:v>
                </c:pt>
                <c:pt idx="43">
                  <c:v>0.53652075787136932</c:v>
                </c:pt>
                <c:pt idx="44">
                  <c:v>0.74803146999341519</c:v>
                </c:pt>
                <c:pt idx="45">
                  <c:v>0.70348659816880188</c:v>
                </c:pt>
                <c:pt idx="46">
                  <c:v>0.63514796146525221</c:v>
                </c:pt>
                <c:pt idx="47">
                  <c:v>0.58115621451782407</c:v>
                </c:pt>
                <c:pt idx="48">
                  <c:v>0.21986736951317698</c:v>
                </c:pt>
                <c:pt idx="49">
                  <c:v>0.23543295193080013</c:v>
                </c:pt>
                <c:pt idx="50">
                  <c:v>0.37358433595632851</c:v>
                </c:pt>
                <c:pt idx="51">
                  <c:v>0.39203648641859279</c:v>
                </c:pt>
                <c:pt idx="52">
                  <c:v>0.42727522909718019</c:v>
                </c:pt>
                <c:pt idx="53">
                  <c:v>0.46339755578701031</c:v>
                </c:pt>
                <c:pt idx="54">
                  <c:v>0.43357763453146259</c:v>
                </c:pt>
                <c:pt idx="55">
                  <c:v>0.51202003197403867</c:v>
                </c:pt>
                <c:pt idx="56">
                  <c:v>0.46798316122870187</c:v>
                </c:pt>
                <c:pt idx="57">
                  <c:v>0.51616622948877877</c:v>
                </c:pt>
                <c:pt idx="58">
                  <c:v>0.72986974805972937</c:v>
                </c:pt>
                <c:pt idx="59">
                  <c:v>0.72248934712928392</c:v>
                </c:pt>
                <c:pt idx="60">
                  <c:v>0.98057993062046145</c:v>
                </c:pt>
                <c:pt idx="61">
                  <c:v>1.1754210277954222</c:v>
                </c:pt>
                <c:pt idx="62">
                  <c:v>1.1698541309526</c:v>
                </c:pt>
                <c:pt idx="63">
                  <c:v>1.2777930959117094</c:v>
                </c:pt>
                <c:pt idx="64">
                  <c:v>1.2647809394884868</c:v>
                </c:pt>
                <c:pt idx="65">
                  <c:v>1.2363030337151262</c:v>
                </c:pt>
                <c:pt idx="66">
                  <c:v>1.3071909808382793</c:v>
                </c:pt>
                <c:pt idx="67">
                  <c:v>1.2221778849515919</c:v>
                </c:pt>
                <c:pt idx="68">
                  <c:v>1.6027582693805948</c:v>
                </c:pt>
                <c:pt idx="69">
                  <c:v>1.5527203091312487</c:v>
                </c:pt>
                <c:pt idx="70">
                  <c:v>1.3400772300944683</c:v>
                </c:pt>
                <c:pt idx="71">
                  <c:v>1.486504252296025</c:v>
                </c:pt>
                <c:pt idx="72">
                  <c:v>1.5300028792827891</c:v>
                </c:pt>
                <c:pt idx="73">
                  <c:v>1.2665456610361692</c:v>
                </c:pt>
                <c:pt idx="74">
                  <c:v>1.0276918945809441</c:v>
                </c:pt>
                <c:pt idx="75">
                  <c:v>0.99542195132709987</c:v>
                </c:pt>
                <c:pt idx="76">
                  <c:v>0.96279369672335524</c:v>
                </c:pt>
                <c:pt idx="77">
                  <c:v>0.91164028974471245</c:v>
                </c:pt>
                <c:pt idx="78">
                  <c:v>1.0118071577626844</c:v>
                </c:pt>
                <c:pt idx="79">
                  <c:v>0.98095379882515887</c:v>
                </c:pt>
                <c:pt idx="80">
                  <c:v>1.0512533399406747</c:v>
                </c:pt>
                <c:pt idx="81">
                  <c:v>1.0754080582975136</c:v>
                </c:pt>
                <c:pt idx="82">
                  <c:v>1.0535509979376585</c:v>
                </c:pt>
                <c:pt idx="83">
                  <c:v>1.1192375972436388</c:v>
                </c:pt>
                <c:pt idx="84">
                  <c:v>1.2181794608607786</c:v>
                </c:pt>
                <c:pt idx="85">
                  <c:v>1.7125475896975968</c:v>
                </c:pt>
                <c:pt idx="86">
                  <c:v>2.6462226115149488</c:v>
                </c:pt>
                <c:pt idx="87">
                  <c:v>2.993732728774785</c:v>
                </c:pt>
                <c:pt idx="88">
                  <c:v>3.4509999216900717</c:v>
                </c:pt>
                <c:pt idx="89">
                  <c:v>3.7183576697371308</c:v>
                </c:pt>
                <c:pt idx="90">
                  <c:v>3.9202360623240065</c:v>
                </c:pt>
              </c:numCache>
            </c:numRef>
          </c:val>
          <c:extLst>
            <c:ext xmlns:c16="http://schemas.microsoft.com/office/drawing/2014/chart" uri="{C3380CC4-5D6E-409C-BE32-E72D297353CC}">
              <c16:uniqueId val="{00000002-4FF4-4C3C-BC30-F3F329F93B38}"/>
            </c:ext>
          </c:extLst>
        </c:ser>
        <c:ser>
          <c:idx val="6"/>
          <c:order val="4"/>
          <c:tx>
            <c:strRef>
              <c:f>'F I.6'!$G$3</c:f>
              <c:strCache>
                <c:ptCount val="1"/>
                <c:pt idx="0">
                  <c:v>Volatile energy</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G$4:$G$94</c:f>
              <c:numCache>
                <c:formatCode>0.0</c:formatCode>
                <c:ptCount val="91"/>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pt idx="86">
                  <c:v>1.4021648101833291</c:v>
                </c:pt>
                <c:pt idx="87">
                  <c:v>1.4950658220516317</c:v>
                </c:pt>
                <c:pt idx="88">
                  <c:v>1.5756158632153683</c:v>
                </c:pt>
                <c:pt idx="89">
                  <c:v>1.6088484971379649</c:v>
                </c:pt>
                <c:pt idx="90">
                  <c:v>1.768149218181079</c:v>
                </c:pt>
              </c:numCache>
            </c:numRef>
          </c:val>
          <c:extLst>
            <c:ext xmlns:c16="http://schemas.microsoft.com/office/drawing/2014/chart" uri="{C3380CC4-5D6E-409C-BE32-E72D297353CC}">
              <c16:uniqueId val="{00000003-4FF4-4C3C-BC30-F3F329F93B38}"/>
            </c:ext>
          </c:extLst>
        </c:ser>
        <c:ser>
          <c:idx val="7"/>
          <c:order val="5"/>
          <c:tx>
            <c:strRef>
              <c:f>'F I.6'!$H$3</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H$4:$H$94</c:f>
              <c:numCache>
                <c:formatCode>0.0</c:formatCode>
                <c:ptCount val="91"/>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pt idx="86">
                  <c:v>1.5251026418914848</c:v>
                </c:pt>
                <c:pt idx="87">
                  <c:v>1.8748588028620752</c:v>
                </c:pt>
                <c:pt idx="88">
                  <c:v>2.0791236806391349</c:v>
                </c:pt>
                <c:pt idx="89">
                  <c:v>2.4070715667835332</c:v>
                </c:pt>
                <c:pt idx="90">
                  <c:v>2.5988830898652928</c:v>
                </c:pt>
              </c:numCache>
            </c:numRef>
          </c:val>
          <c:extLst>
            <c:ext xmlns:c16="http://schemas.microsoft.com/office/drawing/2014/chart" uri="{C3380CC4-5D6E-409C-BE32-E72D297353CC}">
              <c16:uniqueId val="{00000004-4FF4-4C3C-BC30-F3F329F93B38}"/>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F I.6'!$C$3</c:f>
              <c:strCache>
                <c:ptCount val="1"/>
                <c:pt idx="0">
                  <c:v>Total CPI</c:v>
                </c:pt>
              </c:strCache>
            </c:strRef>
          </c:tx>
          <c:spPr>
            <a:ln w="19050" cap="rnd">
              <a:solidFill>
                <a:srgbClr val="7030A0"/>
              </a:solidFill>
              <a:round/>
            </a:ln>
            <a:effectLst/>
          </c:spPr>
          <c:marker>
            <c:symbol val="none"/>
          </c:marker>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C$4:$C$94</c:f>
              <c:numCache>
                <c:formatCode>0.0</c:formatCode>
                <c:ptCount val="91"/>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pt idx="86">
                  <c:v>9.4043689169625964</c:v>
                </c:pt>
                <c:pt idx="87">
                  <c:v>10.517528518970249</c:v>
                </c:pt>
                <c:pt idx="88">
                  <c:v>11.542805265412163</c:v>
                </c:pt>
                <c:pt idx="89">
                  <c:v>12.493397786233334</c:v>
                </c:pt>
                <c:pt idx="90">
                  <c:v>13.124728891898346</c:v>
                </c:pt>
              </c:numCache>
            </c:numRef>
          </c:val>
          <c:smooth val="0"/>
          <c:extLst>
            <c:ext xmlns:c16="http://schemas.microsoft.com/office/drawing/2014/chart" uri="{C3380CC4-5D6E-409C-BE32-E72D297353CC}">
              <c16:uniqueId val="{00000005-4FF4-4C3C-BC30-F3F329F93B38}"/>
            </c:ext>
          </c:extLst>
        </c:ser>
        <c:ser>
          <c:idx val="1"/>
          <c:order val="6"/>
          <c:tx>
            <c:strRef>
              <c:f>'F I.6'!$I$3</c:f>
              <c:strCache>
                <c:ptCount val="1"/>
                <c:pt idx="0">
                  <c:v>Jun.22 MP Report</c:v>
                </c:pt>
              </c:strCache>
            </c:strRef>
          </c:tx>
          <c:spPr>
            <a:ln w="19050" cap="rnd">
              <a:solidFill>
                <a:sysClr val="windowText" lastClr="000000"/>
              </a:solidFill>
              <a:prstDash val="sysDash"/>
              <a:round/>
            </a:ln>
            <a:effectLst/>
          </c:spPr>
          <c:marker>
            <c:symbol val="none"/>
          </c:marker>
          <c:cat>
            <c:numRef>
              <c:f>'F 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F I.6'!$I$4:$I$94</c:f>
              <c:numCache>
                <c:formatCode>0.0</c:formatCode>
                <c:ptCount val="91"/>
                <c:pt idx="87">
                  <c:v>-20</c:v>
                </c:pt>
                <c:pt idx="88">
                  <c:v>20</c:v>
                </c:pt>
              </c:numCache>
            </c:numRef>
          </c:val>
          <c:smooth val="0"/>
          <c:extLst>
            <c:ext xmlns:c16="http://schemas.microsoft.com/office/drawing/2014/chart" uri="{C3380CC4-5D6E-409C-BE32-E72D297353CC}">
              <c16:uniqueId val="{00000006-4FF4-4C3C-BC30-F3F329F93B38}"/>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5"/>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6583747927031509"/>
          <c:y val="0"/>
          <c:w val="0.75508979923079633"/>
          <c:h val="0.3344089175711352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6.4196441563901016E-2"/>
          <c:w val="0.91651031712493547"/>
          <c:h val="0.83866282628429156"/>
        </c:manualLayout>
      </c:layout>
      <c:barChart>
        <c:barDir val="col"/>
        <c:grouping val="stacked"/>
        <c:varyColors val="0"/>
        <c:ser>
          <c:idx val="0"/>
          <c:order val="0"/>
          <c:tx>
            <c:strRef>
              <c:f>'F I.7a'!$B$5</c:f>
              <c:strCache>
                <c:ptCount val="1"/>
                <c:pt idx="0">
                  <c:v>Core goods excl. 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 I.7a'!$C$4:$G$4</c:f>
              <c:strCache>
                <c:ptCount val="5"/>
                <c:pt idx="0">
                  <c:v>Sep.21</c:v>
                </c:pt>
                <c:pt idx="1">
                  <c:v>Dec.21</c:v>
                </c:pt>
                <c:pt idx="2">
                  <c:v>Mar.22</c:v>
                </c:pt>
                <c:pt idx="3">
                  <c:v>Jun.22</c:v>
                </c:pt>
                <c:pt idx="4">
                  <c:v>Sep.22</c:v>
                </c:pt>
              </c:strCache>
            </c:strRef>
          </c:cat>
          <c:val>
            <c:numRef>
              <c:f>'F I.7a'!$C$5:$G$5</c:f>
              <c:numCache>
                <c:formatCode>General</c:formatCode>
                <c:ptCount val="5"/>
                <c:pt idx="0">
                  <c:v>0.17</c:v>
                </c:pt>
                <c:pt idx="1">
                  <c:v>0.06</c:v>
                </c:pt>
                <c:pt idx="2">
                  <c:v>0.35</c:v>
                </c:pt>
                <c:pt idx="3">
                  <c:v>0.02</c:v>
                </c:pt>
                <c:pt idx="4">
                  <c:v>-0.05</c:v>
                </c:pt>
              </c:numCache>
            </c:numRef>
          </c:val>
          <c:extLst>
            <c:ext xmlns:c16="http://schemas.microsoft.com/office/drawing/2014/chart" uri="{C3380CC4-5D6E-409C-BE32-E72D297353CC}">
              <c16:uniqueId val="{00000000-14DB-4296-836B-9A01C80B8156}"/>
            </c:ext>
          </c:extLst>
        </c:ser>
        <c:ser>
          <c:idx val="1"/>
          <c:order val="1"/>
          <c:tx>
            <c:strRef>
              <c:f>'F I.7a'!$B$6</c:f>
              <c:strCache>
                <c:ptCount val="1"/>
                <c:pt idx="0">
                  <c:v>Total foods (1)</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 I.7a'!$C$4:$G$4</c:f>
              <c:strCache>
                <c:ptCount val="5"/>
                <c:pt idx="0">
                  <c:v>Sep.21</c:v>
                </c:pt>
                <c:pt idx="1">
                  <c:v>Dec.21</c:v>
                </c:pt>
                <c:pt idx="2">
                  <c:v>Mar.22</c:v>
                </c:pt>
                <c:pt idx="3">
                  <c:v>Jun.22</c:v>
                </c:pt>
                <c:pt idx="4">
                  <c:v>Sep.22</c:v>
                </c:pt>
              </c:strCache>
            </c:strRef>
          </c:cat>
          <c:val>
            <c:numRef>
              <c:f>'F I.7a'!$C$6:$G$6</c:f>
              <c:numCache>
                <c:formatCode>General</c:formatCode>
                <c:ptCount val="5"/>
                <c:pt idx="0">
                  <c:v>-0.04</c:v>
                </c:pt>
                <c:pt idx="1">
                  <c:v>-0.15000000000000002</c:v>
                </c:pt>
                <c:pt idx="2">
                  <c:v>0.51</c:v>
                </c:pt>
                <c:pt idx="3">
                  <c:v>0.82</c:v>
                </c:pt>
                <c:pt idx="4">
                  <c:v>0.25</c:v>
                </c:pt>
              </c:numCache>
            </c:numRef>
          </c:val>
          <c:extLst>
            <c:ext xmlns:c16="http://schemas.microsoft.com/office/drawing/2014/chart" uri="{C3380CC4-5D6E-409C-BE32-E72D297353CC}">
              <c16:uniqueId val="{00000001-14DB-4296-836B-9A01C80B8156}"/>
            </c:ext>
          </c:extLst>
        </c:ser>
        <c:ser>
          <c:idx val="2"/>
          <c:order val="2"/>
          <c:tx>
            <c:strRef>
              <c:f>'F I.7a'!$B$7</c:f>
              <c:strCache>
                <c:ptCount val="1"/>
                <c:pt idx="0">
                  <c:v>Volatile energy</c:v>
                </c:pt>
              </c:strCache>
            </c:strRef>
          </c:tx>
          <c:spPr>
            <a:solidFill>
              <a:schemeClr val="accent6">
                <a:lumMod val="75000"/>
              </a:schemeClr>
            </a:solidFill>
            <a:ln>
              <a:noFill/>
            </a:ln>
            <a:effectLst/>
          </c:spPr>
          <c:invertIfNegative val="0"/>
          <c:cat>
            <c:strRef>
              <c:f>'F I.7a'!$C$4:$G$4</c:f>
              <c:strCache>
                <c:ptCount val="5"/>
                <c:pt idx="0">
                  <c:v>Sep.21</c:v>
                </c:pt>
                <c:pt idx="1">
                  <c:v>Dec.21</c:v>
                </c:pt>
                <c:pt idx="2">
                  <c:v>Mar.22</c:v>
                </c:pt>
                <c:pt idx="3">
                  <c:v>Jun.22</c:v>
                </c:pt>
                <c:pt idx="4">
                  <c:v>Sep.22</c:v>
                </c:pt>
              </c:strCache>
            </c:strRef>
          </c:cat>
          <c:val>
            <c:numRef>
              <c:f>'F I.7a'!$C$7:$G$7</c:f>
              <c:numCache>
                <c:formatCode>General</c:formatCode>
                <c:ptCount val="5"/>
                <c:pt idx="0">
                  <c:v>0.13</c:v>
                </c:pt>
                <c:pt idx="1">
                  <c:v>0.32</c:v>
                </c:pt>
                <c:pt idx="2">
                  <c:v>0.21</c:v>
                </c:pt>
                <c:pt idx="3">
                  <c:v>0.17</c:v>
                </c:pt>
                <c:pt idx="4">
                  <c:v>0.12</c:v>
                </c:pt>
              </c:numCache>
            </c:numRef>
          </c:val>
          <c:extLst>
            <c:ext xmlns:c16="http://schemas.microsoft.com/office/drawing/2014/chart" uri="{C3380CC4-5D6E-409C-BE32-E72D297353CC}">
              <c16:uniqueId val="{00000002-14DB-4296-836B-9A01C80B8156}"/>
            </c:ext>
          </c:extLst>
        </c:ser>
        <c:ser>
          <c:idx val="3"/>
          <c:order val="3"/>
          <c:tx>
            <c:strRef>
              <c:f>'F I.7a'!$B$8</c:f>
              <c:strCache>
                <c:ptCount val="1"/>
                <c:pt idx="0">
                  <c:v>Other vola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 I.7a'!$C$4:$G$4</c:f>
              <c:strCache>
                <c:ptCount val="5"/>
                <c:pt idx="0">
                  <c:v>Sep.21</c:v>
                </c:pt>
                <c:pt idx="1">
                  <c:v>Dec.21</c:v>
                </c:pt>
                <c:pt idx="2">
                  <c:v>Mar.22</c:v>
                </c:pt>
                <c:pt idx="3">
                  <c:v>Jun.22</c:v>
                </c:pt>
                <c:pt idx="4">
                  <c:v>Sep.22</c:v>
                </c:pt>
              </c:strCache>
            </c:strRef>
          </c:cat>
          <c:val>
            <c:numRef>
              <c:f>'F I.7a'!$C$8:$G$8</c:f>
              <c:numCache>
                <c:formatCode>General</c:formatCode>
                <c:ptCount val="5"/>
                <c:pt idx="0">
                  <c:v>-9.9999999999999985E-3</c:v>
                </c:pt>
                <c:pt idx="1">
                  <c:v>0.67999999999999994</c:v>
                </c:pt>
                <c:pt idx="2">
                  <c:v>-0.17</c:v>
                </c:pt>
                <c:pt idx="3">
                  <c:v>0.51</c:v>
                </c:pt>
                <c:pt idx="4">
                  <c:v>0.34</c:v>
                </c:pt>
              </c:numCache>
            </c:numRef>
          </c:val>
          <c:extLst>
            <c:ext xmlns:c16="http://schemas.microsoft.com/office/drawing/2014/chart" uri="{C3380CC4-5D6E-409C-BE32-E72D297353CC}">
              <c16:uniqueId val="{00000003-14DB-4296-836B-9A01C80B8156}"/>
            </c:ext>
          </c:extLst>
        </c:ser>
        <c:ser>
          <c:idx val="4"/>
          <c:order val="4"/>
          <c:tx>
            <c:strRef>
              <c:f>'F I.7a'!$B$9</c:f>
              <c:strCache>
                <c:ptCount val="1"/>
                <c:pt idx="0">
                  <c:v>Core services</c:v>
                </c:pt>
              </c:strCache>
            </c:strRef>
          </c:tx>
          <c:spPr>
            <a:solidFill>
              <a:srgbClr val="C00000"/>
            </a:solidFill>
            <a:ln>
              <a:noFill/>
            </a:ln>
            <a:effectLst/>
          </c:spPr>
          <c:invertIfNegative val="0"/>
          <c:cat>
            <c:strRef>
              <c:f>'F I.7a'!$C$4:$G$4</c:f>
              <c:strCache>
                <c:ptCount val="5"/>
                <c:pt idx="0">
                  <c:v>Sep.21</c:v>
                </c:pt>
                <c:pt idx="1">
                  <c:v>Dec.21</c:v>
                </c:pt>
                <c:pt idx="2">
                  <c:v>Mar.22</c:v>
                </c:pt>
                <c:pt idx="3">
                  <c:v>Jun.22</c:v>
                </c:pt>
                <c:pt idx="4">
                  <c:v>Sep.22</c:v>
                </c:pt>
              </c:strCache>
            </c:strRef>
          </c:cat>
          <c:val>
            <c:numRef>
              <c:f>'F I.7a'!$C$9:$G$9</c:f>
              <c:numCache>
                <c:formatCode>General</c:formatCode>
                <c:ptCount val="5"/>
                <c:pt idx="0">
                  <c:v>-0.02</c:v>
                </c:pt>
                <c:pt idx="1">
                  <c:v>0.18</c:v>
                </c:pt>
                <c:pt idx="2">
                  <c:v>0.04</c:v>
                </c:pt>
                <c:pt idx="3">
                  <c:v>0.13</c:v>
                </c:pt>
                <c:pt idx="4">
                  <c:v>0.05</c:v>
                </c:pt>
              </c:numCache>
            </c:numRef>
          </c:val>
          <c:extLst>
            <c:ext xmlns:c16="http://schemas.microsoft.com/office/drawing/2014/chart" uri="{C3380CC4-5D6E-409C-BE32-E72D297353CC}">
              <c16:uniqueId val="{00000004-14DB-4296-836B-9A01C80B8156}"/>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F I.7a'!$B$10</c:f>
              <c:strCache>
                <c:ptCount val="1"/>
                <c:pt idx="0">
                  <c:v>Total surprise</c:v>
                </c:pt>
              </c:strCache>
            </c:strRef>
          </c:tx>
          <c:spPr>
            <a:ln w="28575" cap="rnd">
              <a:noFill/>
              <a:round/>
            </a:ln>
            <a:effectLst/>
          </c:spPr>
          <c:marker>
            <c:symbol val="diamond"/>
            <c:size val="5"/>
            <c:spPr>
              <a:solidFill>
                <a:schemeClr val="tx1"/>
              </a:solidFill>
              <a:ln w="9525">
                <a:solidFill>
                  <a:schemeClr val="tx1"/>
                </a:solidFill>
              </a:ln>
              <a:effectLst/>
            </c:spPr>
          </c:marker>
          <c:cat>
            <c:strRef>
              <c:f>'F I.7a'!$C$4:$G$4</c:f>
              <c:strCache>
                <c:ptCount val="5"/>
                <c:pt idx="0">
                  <c:v>Sep.21</c:v>
                </c:pt>
                <c:pt idx="1">
                  <c:v>Dec.21</c:v>
                </c:pt>
                <c:pt idx="2">
                  <c:v>Mar.22</c:v>
                </c:pt>
                <c:pt idx="3">
                  <c:v>Jun.22</c:v>
                </c:pt>
                <c:pt idx="4">
                  <c:v>Sep.22</c:v>
                </c:pt>
              </c:strCache>
            </c:strRef>
          </c:cat>
          <c:val>
            <c:numRef>
              <c:f>'F I.7a'!$C$10:$G$10</c:f>
              <c:numCache>
                <c:formatCode>General</c:formatCode>
                <c:ptCount val="5"/>
                <c:pt idx="0">
                  <c:v>0.23</c:v>
                </c:pt>
                <c:pt idx="1">
                  <c:v>1.0900000000000001</c:v>
                </c:pt>
                <c:pt idx="2">
                  <c:v>0.95</c:v>
                </c:pt>
                <c:pt idx="3">
                  <c:v>1.65</c:v>
                </c:pt>
                <c:pt idx="4">
                  <c:v>0.71</c:v>
                </c:pt>
              </c:numCache>
            </c:numRef>
          </c:val>
          <c:smooth val="0"/>
          <c:extLst>
            <c:ext xmlns:c16="http://schemas.microsoft.com/office/drawing/2014/chart" uri="{C3380CC4-5D6E-409C-BE32-E72D297353CC}">
              <c16:uniqueId val="{00000005-14DB-4296-836B-9A01C80B8156}"/>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90826011785046401"/>
          <c:h val="0.152804410742291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90405333108382602"/>
          <c:h val="0.69505038769537786"/>
        </c:manualLayout>
      </c:layout>
      <c:barChart>
        <c:barDir val="col"/>
        <c:grouping val="clustered"/>
        <c:varyColors val="0"/>
        <c:ser>
          <c:idx val="0"/>
          <c:order val="0"/>
          <c:tx>
            <c:strRef>
              <c:f>'F I.7b'!$A$4</c:f>
              <c:strCache>
                <c:ptCount val="1"/>
                <c:pt idx="0">
                  <c:v>May</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cat>
            <c:strRef>
              <c:f>'F I.7b'!$B$3:$G$3</c:f>
              <c:strCache>
                <c:ptCount val="6"/>
                <c:pt idx="0">
                  <c:v>Total CPI</c:v>
                </c:pt>
                <c:pt idx="1">
                  <c:v>Total foods (1)</c:v>
                </c:pt>
                <c:pt idx="2">
                  <c:v>Volatile energy</c:v>
                </c:pt>
                <c:pt idx="3">
                  <c:v>Other volatiles</c:v>
                </c:pt>
                <c:pt idx="4">
                  <c:v>Core goods excl. foods</c:v>
                </c:pt>
                <c:pt idx="5">
                  <c:v>Core services</c:v>
                </c:pt>
              </c:strCache>
            </c:strRef>
          </c:cat>
          <c:val>
            <c:numRef>
              <c:f>'F I.7b'!$B$4:$G$4</c:f>
              <c:numCache>
                <c:formatCode>0.0</c:formatCode>
                <c:ptCount val="6"/>
                <c:pt idx="0">
                  <c:v>8.2821428571428566</c:v>
                </c:pt>
                <c:pt idx="1">
                  <c:v>12.388630813120711</c:v>
                </c:pt>
                <c:pt idx="2">
                  <c:v>15.381489826082053</c:v>
                </c:pt>
                <c:pt idx="3">
                  <c:v>10.292068376700112</c:v>
                </c:pt>
                <c:pt idx="4">
                  <c:v>9.8178406908963041</c:v>
                </c:pt>
                <c:pt idx="5">
                  <c:v>2.9428935936902461</c:v>
                </c:pt>
              </c:numCache>
            </c:numRef>
          </c:val>
          <c:extLst>
            <c:ext xmlns:c16="http://schemas.microsoft.com/office/drawing/2014/chart" uri="{C3380CC4-5D6E-409C-BE32-E72D297353CC}">
              <c16:uniqueId val="{00000000-034F-4853-BA2F-85E519578F45}"/>
            </c:ext>
          </c:extLst>
        </c:ser>
        <c:ser>
          <c:idx val="1"/>
          <c:order val="1"/>
          <c:tx>
            <c:strRef>
              <c:f>'F I.7b'!$A$5</c:f>
              <c:strCache>
                <c:ptCount val="1"/>
                <c:pt idx="0">
                  <c:v>June</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 I.7b'!$B$3:$G$3</c:f>
              <c:strCache>
                <c:ptCount val="6"/>
                <c:pt idx="0">
                  <c:v>Total CPI</c:v>
                </c:pt>
                <c:pt idx="1">
                  <c:v>Total foods (1)</c:v>
                </c:pt>
                <c:pt idx="2">
                  <c:v>Volatile energy</c:v>
                </c:pt>
                <c:pt idx="3">
                  <c:v>Other volatiles</c:v>
                </c:pt>
                <c:pt idx="4">
                  <c:v>Core goods excl. foods</c:v>
                </c:pt>
                <c:pt idx="5">
                  <c:v>Core services</c:v>
                </c:pt>
              </c:strCache>
            </c:strRef>
          </c:cat>
          <c:val>
            <c:numRef>
              <c:f>'F I.7b'!$B$5:$G$5</c:f>
              <c:numCache>
                <c:formatCode>0.0</c:formatCode>
                <c:ptCount val="6"/>
                <c:pt idx="0">
                  <c:v>9.2821428571428566</c:v>
                </c:pt>
                <c:pt idx="1">
                  <c:v>13.72334833584584</c:v>
                </c:pt>
                <c:pt idx="2">
                  <c:v>15.50959338578776</c:v>
                </c:pt>
                <c:pt idx="3">
                  <c:v>12.220952036781593</c:v>
                </c:pt>
                <c:pt idx="4">
                  <c:v>10.31718437692107</c:v>
                </c:pt>
                <c:pt idx="5">
                  <c:v>3.599311036919377</c:v>
                </c:pt>
              </c:numCache>
            </c:numRef>
          </c:val>
          <c:extLst>
            <c:ext xmlns:c16="http://schemas.microsoft.com/office/drawing/2014/chart" uri="{C3380CC4-5D6E-409C-BE32-E72D297353CC}">
              <c16:uniqueId val="{00000001-034F-4853-BA2F-85E519578F45}"/>
            </c:ext>
          </c:extLst>
        </c:ser>
        <c:ser>
          <c:idx val="2"/>
          <c:order val="2"/>
          <c:tx>
            <c:strRef>
              <c:f>'F I.7b'!$A$6</c:f>
              <c:strCache>
                <c:ptCount val="1"/>
                <c:pt idx="0">
                  <c:v>July</c:v>
                </c:pt>
              </c:strCache>
            </c:strRef>
          </c:tx>
          <c:spPr>
            <a:solidFill>
              <a:schemeClr val="accent5">
                <a:lumMod val="75000"/>
              </a:schemeClr>
            </a:solidFill>
            <a:ln>
              <a:noFill/>
            </a:ln>
            <a:effectLst/>
            <a:extLst>
              <a:ext uri="{91240B29-F687-4F45-9708-019B960494DF}">
                <a14:hiddenLine xmlns:a14="http://schemas.microsoft.com/office/drawing/2010/main">
                  <a:noFill/>
                </a14:hiddenLine>
              </a:ext>
            </a:extLst>
          </c:spPr>
          <c:invertIfNegative val="0"/>
          <c:cat>
            <c:strRef>
              <c:f>'F I.7b'!$B$3:$G$3</c:f>
              <c:strCache>
                <c:ptCount val="6"/>
                <c:pt idx="0">
                  <c:v>Total CPI</c:v>
                </c:pt>
                <c:pt idx="1">
                  <c:v>Total foods (1)</c:v>
                </c:pt>
                <c:pt idx="2">
                  <c:v>Volatile energy</c:v>
                </c:pt>
                <c:pt idx="3">
                  <c:v>Other volatiles</c:v>
                </c:pt>
                <c:pt idx="4">
                  <c:v>Core goods excl. foods</c:v>
                </c:pt>
                <c:pt idx="5">
                  <c:v>Core services</c:v>
                </c:pt>
              </c:strCache>
            </c:strRef>
          </c:cat>
          <c:val>
            <c:numRef>
              <c:f>'F I.7b'!$B$6:$G$6</c:f>
              <c:numCache>
                <c:formatCode>0.0</c:formatCode>
                <c:ptCount val="6"/>
                <c:pt idx="0">
                  <c:v>9.8821428571428562</c:v>
                </c:pt>
                <c:pt idx="1">
                  <c:v>14.683691668756458</c:v>
                </c:pt>
                <c:pt idx="2">
                  <c:v>17.226829060609017</c:v>
                </c:pt>
                <c:pt idx="3">
                  <c:v>13.449605908466964</c:v>
                </c:pt>
                <c:pt idx="4">
                  <c:v>10.293050118276192</c:v>
                </c:pt>
                <c:pt idx="5">
                  <c:v>3.8187909719960027</c:v>
                </c:pt>
              </c:numCache>
            </c:numRef>
          </c:val>
          <c:extLst>
            <c:ext xmlns:c16="http://schemas.microsoft.com/office/drawing/2014/chart" uri="{C3380CC4-5D6E-409C-BE32-E72D297353CC}">
              <c16:uniqueId val="{00000002-034F-4853-BA2F-85E519578F45}"/>
            </c:ext>
          </c:extLst>
        </c:ser>
        <c:dLbls>
          <c:showLegendKey val="0"/>
          <c:showVal val="0"/>
          <c:showCatName val="0"/>
          <c:showSerName val="0"/>
          <c:showPercent val="0"/>
          <c:showBubbleSize val="0"/>
        </c:dLbls>
        <c:gapWidth val="219"/>
        <c:overlap val="-10"/>
        <c:axId val="1316157312"/>
        <c:axId val="1316150656"/>
      </c:barChart>
      <c:catAx>
        <c:axId val="131615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6150656"/>
        <c:crosses val="autoZero"/>
        <c:auto val="1"/>
        <c:lblAlgn val="ctr"/>
        <c:lblOffset val="100"/>
        <c:noMultiLvlLbl val="0"/>
      </c:catAx>
      <c:valAx>
        <c:axId val="13161506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6157312"/>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5942110703881"/>
          <c:y val="0"/>
          <c:w val="0.73310853059071024"/>
          <c:h val="4.69345849222645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0.24189696255261842"/>
          <c:w val="0.81511639350691534"/>
          <c:h val="0.66096243814998334"/>
        </c:manualLayout>
      </c:layout>
      <c:lineChart>
        <c:grouping val="standard"/>
        <c:varyColors val="0"/>
        <c:ser>
          <c:idx val="0"/>
          <c:order val="0"/>
          <c:tx>
            <c:strRef>
              <c:f>'F I.8a'!$B$1</c:f>
              <c:strCache>
                <c:ptCount val="1"/>
                <c:pt idx="0">
                  <c:v>Labor costs</c:v>
                </c:pt>
              </c:strCache>
            </c:strRef>
          </c:tx>
          <c:spPr>
            <a:ln w="19050" cap="rnd">
              <a:solidFill>
                <a:schemeClr val="accent1"/>
              </a:solidFill>
              <a:round/>
            </a:ln>
            <a:effectLst/>
          </c:spPr>
          <c:marker>
            <c:symbol val="diamond"/>
            <c:size val="5"/>
            <c:spPr>
              <a:solidFill>
                <a:schemeClr val="accent1"/>
              </a:solidFill>
              <a:ln w="19050">
                <a:solidFill>
                  <a:schemeClr val="accent1"/>
                </a:solidFill>
              </a:ln>
              <a:effectLst/>
            </c:spPr>
          </c:marker>
          <c:cat>
            <c:numRef>
              <c:f>'F 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F I.8a'!$B$2:$B$8</c:f>
              <c:numCache>
                <c:formatCode>0.0</c:formatCode>
                <c:ptCount val="7"/>
                <c:pt idx="0">
                  <c:v>57.0039822332608</c:v>
                </c:pt>
                <c:pt idx="1">
                  <c:v>61.761577624163699</c:v>
                </c:pt>
                <c:pt idx="2">
                  <c:v>68.860277083304197</c:v>
                </c:pt>
                <c:pt idx="3">
                  <c:v>72.497360357235294</c:v>
                </c:pt>
                <c:pt idx="4">
                  <c:v>74.919569858912595</c:v>
                </c:pt>
                <c:pt idx="5">
                  <c:v>75.062260155398405</c:v>
                </c:pt>
                <c:pt idx="6">
                  <c:v>77.570700854425695</c:v>
                </c:pt>
              </c:numCache>
            </c:numRef>
          </c:val>
          <c:smooth val="0"/>
          <c:extLst>
            <c:ext xmlns:c16="http://schemas.microsoft.com/office/drawing/2014/chart" uri="{C3380CC4-5D6E-409C-BE32-E72D297353CC}">
              <c16:uniqueId val="{00000000-5DED-4A2F-906F-E6500C2AB7F3}"/>
            </c:ext>
          </c:extLst>
        </c:ser>
        <c:ser>
          <c:idx val="1"/>
          <c:order val="1"/>
          <c:tx>
            <c:strRef>
              <c:f>'F I.8a'!$C$1</c:f>
              <c:strCache>
                <c:ptCount val="1"/>
                <c:pt idx="0">
                  <c:v>Prices of raw materials, inputs, or inventories</c:v>
                </c:pt>
              </c:strCache>
            </c:strRef>
          </c:tx>
          <c:spPr>
            <a:ln w="19050" cap="rnd">
              <a:solidFill>
                <a:schemeClr val="accent2"/>
              </a:solidFill>
              <a:round/>
            </a:ln>
            <a:effectLst/>
          </c:spPr>
          <c:marker>
            <c:symbol val="diamond"/>
            <c:size val="5"/>
            <c:spPr>
              <a:solidFill>
                <a:schemeClr val="accent2"/>
              </a:solidFill>
              <a:ln w="19050">
                <a:solidFill>
                  <a:schemeClr val="accent2"/>
                </a:solidFill>
              </a:ln>
              <a:effectLst/>
            </c:spPr>
          </c:marker>
          <c:cat>
            <c:numRef>
              <c:f>'F 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F I.8a'!$C$2:$C$8</c:f>
              <c:numCache>
                <c:formatCode>0.0</c:formatCode>
                <c:ptCount val="7"/>
                <c:pt idx="0">
                  <c:v>71.309569699293405</c:v>
                </c:pt>
                <c:pt idx="1">
                  <c:v>73.288374287710099</c:v>
                </c:pt>
                <c:pt idx="2">
                  <c:v>78.364160396699006</c:v>
                </c:pt>
                <c:pt idx="3">
                  <c:v>82.658408206907694</c:v>
                </c:pt>
                <c:pt idx="4">
                  <c:v>83.639651224777097</c:v>
                </c:pt>
                <c:pt idx="5">
                  <c:v>83.199004951340399</c:v>
                </c:pt>
                <c:pt idx="6">
                  <c:v>87.134626082254499</c:v>
                </c:pt>
              </c:numCache>
            </c:numRef>
          </c:val>
          <c:smooth val="0"/>
          <c:extLst>
            <c:ext xmlns:c16="http://schemas.microsoft.com/office/drawing/2014/chart" uri="{C3380CC4-5D6E-409C-BE32-E72D297353CC}">
              <c16:uniqueId val="{00000001-5DED-4A2F-906F-E6500C2AB7F3}"/>
            </c:ext>
          </c:extLst>
        </c:ser>
        <c:ser>
          <c:idx val="2"/>
          <c:order val="2"/>
          <c:tx>
            <c:strRef>
              <c:f>'F I.8a'!$D$1</c:f>
              <c:strCache>
                <c:ptCount val="1"/>
                <c:pt idx="0">
                  <c:v>Costs of machinery, tools, or technology</c:v>
                </c:pt>
              </c:strCache>
            </c:strRef>
          </c:tx>
          <c:spPr>
            <a:ln w="19050" cap="rnd">
              <a:solidFill>
                <a:schemeClr val="accent6">
                  <a:lumMod val="75000"/>
                </a:schemeClr>
              </a:solidFill>
              <a:round/>
            </a:ln>
            <a:effectLst/>
          </c:spPr>
          <c:marker>
            <c:symbol val="diamond"/>
            <c:size val="5"/>
            <c:spPr>
              <a:solidFill>
                <a:schemeClr val="accent6">
                  <a:lumMod val="75000"/>
                </a:schemeClr>
              </a:solidFill>
              <a:ln w="19050">
                <a:solidFill>
                  <a:schemeClr val="accent6">
                    <a:lumMod val="75000"/>
                  </a:schemeClr>
                </a:solidFill>
              </a:ln>
              <a:effectLst/>
            </c:spPr>
          </c:marker>
          <c:cat>
            <c:numRef>
              <c:f>'F 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F I.8a'!$D$2:$D$8</c:f>
              <c:numCache>
                <c:formatCode>0.0</c:formatCode>
                <c:ptCount val="7"/>
                <c:pt idx="0">
                  <c:v>65.684877770639204</c:v>
                </c:pt>
                <c:pt idx="1">
                  <c:v>68.585632371127801</c:v>
                </c:pt>
                <c:pt idx="2">
                  <c:v>75.040550409706597</c:v>
                </c:pt>
                <c:pt idx="3">
                  <c:v>75.501461298314595</c:v>
                </c:pt>
                <c:pt idx="4">
                  <c:v>79.927690086096504</c:v>
                </c:pt>
                <c:pt idx="5">
                  <c:v>82.204022163686901</c:v>
                </c:pt>
                <c:pt idx="6">
                  <c:v>82.598340463966196</c:v>
                </c:pt>
              </c:numCache>
            </c:numRef>
          </c:val>
          <c:smooth val="0"/>
          <c:extLst>
            <c:ext xmlns:c16="http://schemas.microsoft.com/office/drawing/2014/chart" uri="{C3380CC4-5D6E-409C-BE32-E72D297353CC}">
              <c16:uniqueId val="{00000002-5DED-4A2F-906F-E6500C2AB7F3}"/>
            </c:ext>
          </c:extLst>
        </c:ser>
        <c:ser>
          <c:idx val="3"/>
          <c:order val="3"/>
          <c:tx>
            <c:strRef>
              <c:f>'F I.8a'!$E$1</c:f>
              <c:strCache>
                <c:ptCount val="1"/>
                <c:pt idx="0">
                  <c:v>Fixed costs (e.g., operating, utilities)</c:v>
                </c:pt>
              </c:strCache>
            </c:strRef>
          </c:tx>
          <c:spPr>
            <a:ln w="19050" cap="rnd">
              <a:solidFill>
                <a:schemeClr val="accent4"/>
              </a:solidFill>
              <a:round/>
            </a:ln>
            <a:effectLst/>
          </c:spPr>
          <c:marker>
            <c:symbol val="diamond"/>
            <c:size val="5"/>
            <c:spPr>
              <a:solidFill>
                <a:schemeClr val="accent4"/>
              </a:solidFill>
              <a:ln w="19050">
                <a:solidFill>
                  <a:schemeClr val="accent4"/>
                </a:solidFill>
              </a:ln>
              <a:effectLst/>
            </c:spPr>
          </c:marker>
          <c:cat>
            <c:numRef>
              <c:f>'F 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F I.8a'!$E$2:$E$8</c:f>
              <c:numCache>
                <c:formatCode>0.0</c:formatCode>
                <c:ptCount val="7"/>
                <c:pt idx="0">
                  <c:v>61.041594693251199</c:v>
                </c:pt>
                <c:pt idx="1">
                  <c:v>63.194171496779397</c:v>
                </c:pt>
                <c:pt idx="2">
                  <c:v>68.8179404050355</c:v>
                </c:pt>
                <c:pt idx="3">
                  <c:v>75.236105101808803</c:v>
                </c:pt>
                <c:pt idx="4">
                  <c:v>76.178253171948597</c:v>
                </c:pt>
                <c:pt idx="5">
                  <c:v>80.3934313264606</c:v>
                </c:pt>
                <c:pt idx="6">
                  <c:v>77.9898544686626</c:v>
                </c:pt>
              </c:numCache>
            </c:numRef>
          </c:val>
          <c:smooth val="0"/>
          <c:extLst>
            <c:ext xmlns:c16="http://schemas.microsoft.com/office/drawing/2014/chart" uri="{C3380CC4-5D6E-409C-BE32-E72D297353CC}">
              <c16:uniqueId val="{00000003-5DED-4A2F-906F-E6500C2AB7F3}"/>
            </c:ext>
          </c:extLst>
        </c:ser>
        <c:ser>
          <c:idx val="4"/>
          <c:order val="4"/>
          <c:tx>
            <c:strRef>
              <c:f>'F I.8a'!$F$1</c:f>
              <c:strCache>
                <c:ptCount val="1"/>
              </c:strCache>
            </c:strRef>
          </c:tx>
          <c:spPr>
            <a:ln w="19050" cap="rnd">
              <a:solidFill>
                <a:schemeClr val="tx1"/>
              </a:solidFill>
              <a:prstDash val="sysDash"/>
              <a:round/>
            </a:ln>
            <a:effectLst/>
          </c:spPr>
          <c:marker>
            <c:symbol val="none"/>
          </c:marker>
          <c:cat>
            <c:numRef>
              <c:f>'F 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F I.8a'!$F$2:$F$8</c:f>
              <c:numCache>
                <c:formatCode>0.0</c:formatCode>
                <c:ptCount val="7"/>
                <c:pt idx="0">
                  <c:v>50</c:v>
                </c:pt>
                <c:pt idx="1">
                  <c:v>50</c:v>
                </c:pt>
                <c:pt idx="2">
                  <c:v>50</c:v>
                </c:pt>
                <c:pt idx="3">
                  <c:v>50</c:v>
                </c:pt>
                <c:pt idx="4">
                  <c:v>50</c:v>
                </c:pt>
                <c:pt idx="5">
                  <c:v>50</c:v>
                </c:pt>
                <c:pt idx="6">
                  <c:v>50</c:v>
                </c:pt>
              </c:numCache>
            </c:numRef>
          </c:val>
          <c:smooth val="0"/>
          <c:extLst>
            <c:ext xmlns:c16="http://schemas.microsoft.com/office/drawing/2014/chart" uri="{C3380CC4-5D6E-409C-BE32-E72D297353CC}">
              <c16:uniqueId val="{00000004-5DED-4A2F-906F-E6500C2AB7F3}"/>
            </c:ext>
          </c:extLst>
        </c:ser>
        <c:dLbls>
          <c:showLegendKey val="0"/>
          <c:showVal val="0"/>
          <c:showCatName val="0"/>
          <c:showSerName val="0"/>
          <c:showPercent val="0"/>
          <c:showBubbleSize val="0"/>
        </c:dLbls>
        <c:marker val="1"/>
        <c:smooth val="0"/>
        <c:axId val="1992892656"/>
        <c:axId val="1992894320"/>
      </c:lineChart>
      <c:dateAx>
        <c:axId val="199289265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4320"/>
        <c:crosses val="autoZero"/>
        <c:auto val="1"/>
        <c:lblOffset val="100"/>
        <c:baseTimeUnit val="months"/>
        <c:majorUnit val="3"/>
        <c:majorTimeUnit val="months"/>
      </c:dateAx>
      <c:valAx>
        <c:axId val="19928943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2656"/>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
          <c:y val="0"/>
          <c:w val="1"/>
          <c:h val="0.21794754656572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1840907379546"/>
          <c:y val="2.8826164544852453E-2"/>
          <c:w val="0.84100482658118891"/>
          <c:h val="0.87460032011185518"/>
        </c:manualLayout>
      </c:layout>
      <c:lineChart>
        <c:grouping val="standard"/>
        <c:varyColors val="0"/>
        <c:ser>
          <c:idx val="0"/>
          <c:order val="0"/>
          <c:tx>
            <c:strRef>
              <c:f>'F I.8b'!$B$2</c:f>
              <c:strCache>
                <c:ptCount val="1"/>
                <c:pt idx="0">
                  <c:v>Wholesale and retail trade</c:v>
                </c:pt>
              </c:strCache>
            </c:strRef>
          </c:tx>
          <c:spPr>
            <a:ln w="19050" cap="rnd">
              <a:solidFill>
                <a:schemeClr val="accent1"/>
              </a:solidFill>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B$3:$B$70</c:f>
              <c:numCache>
                <c:formatCode>0.0</c:formatCode>
                <c:ptCount val="68"/>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pt idx="65">
                  <c:v>87.745098039215691</c:v>
                </c:pt>
                <c:pt idx="66">
                  <c:v>88.461538461538467</c:v>
                </c:pt>
                <c:pt idx="67">
                  <c:v>84.259259259259267</c:v>
                </c:pt>
              </c:numCache>
            </c:numRef>
          </c:val>
          <c:smooth val="0"/>
          <c:extLst>
            <c:ext xmlns:c16="http://schemas.microsoft.com/office/drawing/2014/chart" uri="{C3380CC4-5D6E-409C-BE32-E72D297353CC}">
              <c16:uniqueId val="{00000000-7A2D-479B-8775-E96D574043C8}"/>
            </c:ext>
          </c:extLst>
        </c:ser>
        <c:ser>
          <c:idx val="1"/>
          <c:order val="1"/>
          <c:tx>
            <c:strRef>
              <c:f>'F I.8b'!$C$2</c:f>
              <c:strCache>
                <c:ptCount val="1"/>
                <c:pt idx="0">
                  <c:v>Manufacturing</c:v>
                </c:pt>
              </c:strCache>
            </c:strRef>
          </c:tx>
          <c:spPr>
            <a:ln w="19050" cap="rnd">
              <a:solidFill>
                <a:schemeClr val="accent2"/>
              </a:solidFill>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C$3:$C$70</c:f>
              <c:numCache>
                <c:formatCode>0.0</c:formatCode>
                <c:ptCount val="68"/>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pt idx="65">
                  <c:v>86.666666666666657</c:v>
                </c:pt>
                <c:pt idx="66">
                  <c:v>88.582677165354326</c:v>
                </c:pt>
                <c:pt idx="67">
                  <c:v>78.174603174603178</c:v>
                </c:pt>
              </c:numCache>
            </c:numRef>
          </c:val>
          <c:smooth val="0"/>
          <c:extLst>
            <c:ext xmlns:c16="http://schemas.microsoft.com/office/drawing/2014/chart" uri="{C3380CC4-5D6E-409C-BE32-E72D297353CC}">
              <c16:uniqueId val="{00000001-7A2D-479B-8775-E96D574043C8}"/>
            </c:ext>
          </c:extLst>
        </c:ser>
        <c:ser>
          <c:idx val="2"/>
          <c:order val="2"/>
          <c:tx>
            <c:strRef>
              <c:f>'F I.8b'!$D$2</c:f>
              <c:strCache>
                <c:ptCount val="1"/>
                <c:pt idx="0">
                  <c:v>Construction</c:v>
                </c:pt>
              </c:strCache>
            </c:strRef>
          </c:tx>
          <c:spPr>
            <a:ln w="19050" cap="rnd">
              <a:solidFill>
                <a:schemeClr val="accent6">
                  <a:lumMod val="75000"/>
                </a:schemeClr>
              </a:solidFill>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D$3:$D$70</c:f>
              <c:numCache>
                <c:formatCode>0.0</c:formatCode>
                <c:ptCount val="68"/>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pt idx="65">
                  <c:v>89.344262295081961</c:v>
                </c:pt>
                <c:pt idx="66">
                  <c:v>92.857142857142861</c:v>
                </c:pt>
                <c:pt idx="67">
                  <c:v>79.104477611940297</c:v>
                </c:pt>
              </c:numCache>
            </c:numRef>
          </c:val>
          <c:smooth val="0"/>
          <c:extLst>
            <c:ext xmlns:c16="http://schemas.microsoft.com/office/drawing/2014/chart" uri="{C3380CC4-5D6E-409C-BE32-E72D297353CC}">
              <c16:uniqueId val="{00000002-7A2D-479B-8775-E96D574043C8}"/>
            </c:ext>
          </c:extLst>
        </c:ser>
        <c:ser>
          <c:idx val="4"/>
          <c:order val="3"/>
          <c:tx>
            <c:strRef>
              <c:f>'F I.8b'!$E$2</c:f>
              <c:strCache>
                <c:ptCount val="1"/>
                <c:pt idx="0">
                  <c:v>Wholesale and retail trade</c:v>
                </c:pt>
              </c:strCache>
            </c:strRef>
          </c:tx>
          <c:spPr>
            <a:ln w="22225" cap="rnd">
              <a:solidFill>
                <a:schemeClr val="accent5"/>
              </a:solidFill>
              <a:prstDash val="sysDash"/>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E$3:$E$70</c:f>
              <c:numCache>
                <c:formatCode>0.0</c:formatCode>
                <c:ptCount val="68"/>
                <c:pt idx="0">
                  <c:v>67.002931238640386</c:v>
                </c:pt>
                <c:pt idx="1">
                  <c:v>67.002931238640386</c:v>
                </c:pt>
                <c:pt idx="2">
                  <c:v>67.002931238640386</c:v>
                </c:pt>
                <c:pt idx="3">
                  <c:v>67.002931238640386</c:v>
                </c:pt>
                <c:pt idx="4">
                  <c:v>67.002931238640386</c:v>
                </c:pt>
                <c:pt idx="5">
                  <c:v>67.002931238640386</c:v>
                </c:pt>
                <c:pt idx="6">
                  <c:v>67.002931238640386</c:v>
                </c:pt>
                <c:pt idx="7">
                  <c:v>67.002931238640386</c:v>
                </c:pt>
                <c:pt idx="8">
                  <c:v>67.002931238640386</c:v>
                </c:pt>
                <c:pt idx="9">
                  <c:v>67.002931238640386</c:v>
                </c:pt>
                <c:pt idx="10">
                  <c:v>67.002931238640386</c:v>
                </c:pt>
                <c:pt idx="11">
                  <c:v>67.002931238640386</c:v>
                </c:pt>
                <c:pt idx="12">
                  <c:v>67.002931238640386</c:v>
                </c:pt>
                <c:pt idx="13">
                  <c:v>67.002931238640386</c:v>
                </c:pt>
                <c:pt idx="14">
                  <c:v>67.002931238640386</c:v>
                </c:pt>
                <c:pt idx="15">
                  <c:v>67.002931238640386</c:v>
                </c:pt>
                <c:pt idx="16">
                  <c:v>67.002931238640386</c:v>
                </c:pt>
                <c:pt idx="17">
                  <c:v>67.002931238640386</c:v>
                </c:pt>
                <c:pt idx="18">
                  <c:v>67.002931238640386</c:v>
                </c:pt>
                <c:pt idx="19">
                  <c:v>67.002931238640386</c:v>
                </c:pt>
                <c:pt idx="20">
                  <c:v>67.002931238640386</c:v>
                </c:pt>
                <c:pt idx="21">
                  <c:v>67.002931238640386</c:v>
                </c:pt>
                <c:pt idx="22">
                  <c:v>67.002931238640386</c:v>
                </c:pt>
                <c:pt idx="23">
                  <c:v>67.002931238640386</c:v>
                </c:pt>
                <c:pt idx="24">
                  <c:v>67.002931238640386</c:v>
                </c:pt>
                <c:pt idx="25">
                  <c:v>67.002931238640386</c:v>
                </c:pt>
                <c:pt idx="26">
                  <c:v>67.002931238640386</c:v>
                </c:pt>
                <c:pt idx="27">
                  <c:v>67.002931238640386</c:v>
                </c:pt>
                <c:pt idx="28">
                  <c:v>67.002931238640386</c:v>
                </c:pt>
                <c:pt idx="29">
                  <c:v>67.002931238640386</c:v>
                </c:pt>
                <c:pt idx="30">
                  <c:v>67.002931238640386</c:v>
                </c:pt>
                <c:pt idx="31">
                  <c:v>67.002931238640386</c:v>
                </c:pt>
                <c:pt idx="32">
                  <c:v>67.002931238640386</c:v>
                </c:pt>
                <c:pt idx="33">
                  <c:v>67.002931238640386</c:v>
                </c:pt>
                <c:pt idx="34">
                  <c:v>67.002931238640386</c:v>
                </c:pt>
                <c:pt idx="35">
                  <c:v>67.002931238640386</c:v>
                </c:pt>
                <c:pt idx="36">
                  <c:v>67.002931238640386</c:v>
                </c:pt>
                <c:pt idx="37">
                  <c:v>67.002931238640386</c:v>
                </c:pt>
                <c:pt idx="38">
                  <c:v>67.002931238640386</c:v>
                </c:pt>
                <c:pt idx="39">
                  <c:v>67.002931238640386</c:v>
                </c:pt>
                <c:pt idx="40">
                  <c:v>67.002931238640386</c:v>
                </c:pt>
                <c:pt idx="41">
                  <c:v>67.002931238640386</c:v>
                </c:pt>
                <c:pt idx="42">
                  <c:v>67.002931238640386</c:v>
                </c:pt>
                <c:pt idx="43">
                  <c:v>67.002931238640386</c:v>
                </c:pt>
                <c:pt idx="44">
                  <c:v>67.002931238640386</c:v>
                </c:pt>
                <c:pt idx="45">
                  <c:v>67.002931238640386</c:v>
                </c:pt>
                <c:pt idx="46">
                  <c:v>67.002931238640386</c:v>
                </c:pt>
                <c:pt idx="47">
                  <c:v>67.002931238640386</c:v>
                </c:pt>
                <c:pt idx="48">
                  <c:v>67.002931238640386</c:v>
                </c:pt>
                <c:pt idx="49">
                  <c:v>67.002931238640386</c:v>
                </c:pt>
                <c:pt idx="50">
                  <c:v>67.002931238640386</c:v>
                </c:pt>
                <c:pt idx="51">
                  <c:v>67.002931238640386</c:v>
                </c:pt>
                <c:pt idx="52">
                  <c:v>67.002931238640386</c:v>
                </c:pt>
                <c:pt idx="53">
                  <c:v>67.002931238640386</c:v>
                </c:pt>
                <c:pt idx="54">
                  <c:v>67.002931238640386</c:v>
                </c:pt>
                <c:pt idx="55">
                  <c:v>67.002931238640386</c:v>
                </c:pt>
                <c:pt idx="56">
                  <c:v>67.002931238640386</c:v>
                </c:pt>
                <c:pt idx="57">
                  <c:v>67.002931238640386</c:v>
                </c:pt>
                <c:pt idx="58">
                  <c:v>67.002931238640386</c:v>
                </c:pt>
                <c:pt idx="59">
                  <c:v>67.002931238640386</c:v>
                </c:pt>
                <c:pt idx="60">
                  <c:v>67.002931238640386</c:v>
                </c:pt>
                <c:pt idx="61">
                  <c:v>67.002931238640386</c:v>
                </c:pt>
                <c:pt idx="62">
                  <c:v>67.002931238640386</c:v>
                </c:pt>
                <c:pt idx="63">
                  <c:v>67.002931238640386</c:v>
                </c:pt>
                <c:pt idx="64">
                  <c:v>67.002931238640386</c:v>
                </c:pt>
                <c:pt idx="65">
                  <c:v>67.002931238640386</c:v>
                </c:pt>
                <c:pt idx="66">
                  <c:v>67.002931238640386</c:v>
                </c:pt>
                <c:pt idx="67">
                  <c:v>67.002931238640386</c:v>
                </c:pt>
              </c:numCache>
            </c:numRef>
          </c:val>
          <c:smooth val="0"/>
          <c:extLst>
            <c:ext xmlns:c16="http://schemas.microsoft.com/office/drawing/2014/chart" uri="{C3380CC4-5D6E-409C-BE32-E72D297353CC}">
              <c16:uniqueId val="{00000003-7A2D-479B-8775-E96D574043C8}"/>
            </c:ext>
          </c:extLst>
        </c:ser>
        <c:ser>
          <c:idx val="5"/>
          <c:order val="4"/>
          <c:tx>
            <c:strRef>
              <c:f>'F I.8b'!$F$2</c:f>
              <c:strCache>
                <c:ptCount val="1"/>
                <c:pt idx="0">
                  <c:v>Manufacturing</c:v>
                </c:pt>
              </c:strCache>
            </c:strRef>
          </c:tx>
          <c:spPr>
            <a:ln w="22225" cap="rnd">
              <a:solidFill>
                <a:schemeClr val="accent2"/>
              </a:solidFill>
              <a:prstDash val="sysDash"/>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F$3:$F$70</c:f>
              <c:numCache>
                <c:formatCode>0.0</c:formatCode>
                <c:ptCount val="68"/>
                <c:pt idx="0">
                  <c:v>68.832530793479265</c:v>
                </c:pt>
                <c:pt idx="1">
                  <c:v>68.832530793479265</c:v>
                </c:pt>
                <c:pt idx="2">
                  <c:v>68.832530793479265</c:v>
                </c:pt>
                <c:pt idx="3">
                  <c:v>68.832530793479265</c:v>
                </c:pt>
                <c:pt idx="4">
                  <c:v>68.832530793479265</c:v>
                </c:pt>
                <c:pt idx="5">
                  <c:v>68.832530793479265</c:v>
                </c:pt>
                <c:pt idx="6">
                  <c:v>68.832530793479265</c:v>
                </c:pt>
                <c:pt idx="7">
                  <c:v>68.832530793479265</c:v>
                </c:pt>
                <c:pt idx="8">
                  <c:v>68.832530793479265</c:v>
                </c:pt>
                <c:pt idx="9">
                  <c:v>68.832530793479265</c:v>
                </c:pt>
                <c:pt idx="10">
                  <c:v>68.832530793479265</c:v>
                </c:pt>
                <c:pt idx="11">
                  <c:v>68.832530793479265</c:v>
                </c:pt>
                <c:pt idx="12">
                  <c:v>68.832530793479265</c:v>
                </c:pt>
                <c:pt idx="13">
                  <c:v>68.832530793479265</c:v>
                </c:pt>
                <c:pt idx="14">
                  <c:v>68.832530793479265</c:v>
                </c:pt>
                <c:pt idx="15">
                  <c:v>68.832530793479265</c:v>
                </c:pt>
                <c:pt idx="16">
                  <c:v>68.832530793479265</c:v>
                </c:pt>
                <c:pt idx="17">
                  <c:v>68.832530793479265</c:v>
                </c:pt>
                <c:pt idx="18">
                  <c:v>68.832530793479265</c:v>
                </c:pt>
                <c:pt idx="19">
                  <c:v>68.832530793479265</c:v>
                </c:pt>
                <c:pt idx="20">
                  <c:v>68.832530793479265</c:v>
                </c:pt>
                <c:pt idx="21">
                  <c:v>68.832530793479265</c:v>
                </c:pt>
                <c:pt idx="22">
                  <c:v>68.832530793479265</c:v>
                </c:pt>
                <c:pt idx="23">
                  <c:v>68.832530793479265</c:v>
                </c:pt>
                <c:pt idx="24">
                  <c:v>68.832530793479265</c:v>
                </c:pt>
                <c:pt idx="25">
                  <c:v>68.832530793479265</c:v>
                </c:pt>
                <c:pt idx="26">
                  <c:v>68.832530793479265</c:v>
                </c:pt>
                <c:pt idx="27">
                  <c:v>68.832530793479265</c:v>
                </c:pt>
                <c:pt idx="28">
                  <c:v>68.832530793479265</c:v>
                </c:pt>
                <c:pt idx="29">
                  <c:v>68.832530793479265</c:v>
                </c:pt>
                <c:pt idx="30">
                  <c:v>68.832530793479265</c:v>
                </c:pt>
                <c:pt idx="31">
                  <c:v>68.832530793479265</c:v>
                </c:pt>
                <c:pt idx="32">
                  <c:v>68.832530793479265</c:v>
                </c:pt>
                <c:pt idx="33">
                  <c:v>68.832530793479265</c:v>
                </c:pt>
                <c:pt idx="34">
                  <c:v>68.832530793479265</c:v>
                </c:pt>
                <c:pt idx="35">
                  <c:v>68.832530793479265</c:v>
                </c:pt>
                <c:pt idx="36">
                  <c:v>68.832530793479265</c:v>
                </c:pt>
                <c:pt idx="37">
                  <c:v>68.832530793479265</c:v>
                </c:pt>
                <c:pt idx="38">
                  <c:v>68.832530793479265</c:v>
                </c:pt>
                <c:pt idx="39">
                  <c:v>68.832530793479265</c:v>
                </c:pt>
                <c:pt idx="40">
                  <c:v>68.832530793479265</c:v>
                </c:pt>
                <c:pt idx="41">
                  <c:v>68.832530793479265</c:v>
                </c:pt>
                <c:pt idx="42">
                  <c:v>68.832530793479265</c:v>
                </c:pt>
                <c:pt idx="43">
                  <c:v>68.832530793479265</c:v>
                </c:pt>
                <c:pt idx="44">
                  <c:v>68.832530793479265</c:v>
                </c:pt>
                <c:pt idx="45">
                  <c:v>68.832530793479265</c:v>
                </c:pt>
                <c:pt idx="46">
                  <c:v>68.832530793479265</c:v>
                </c:pt>
                <c:pt idx="47">
                  <c:v>68.832530793479265</c:v>
                </c:pt>
                <c:pt idx="48">
                  <c:v>68.832530793479265</c:v>
                </c:pt>
                <c:pt idx="49">
                  <c:v>68.832530793479265</c:v>
                </c:pt>
                <c:pt idx="50">
                  <c:v>68.832530793479265</c:v>
                </c:pt>
                <c:pt idx="51">
                  <c:v>68.832530793479265</c:v>
                </c:pt>
                <c:pt idx="52">
                  <c:v>68.832530793479265</c:v>
                </c:pt>
                <c:pt idx="53">
                  <c:v>68.832530793479265</c:v>
                </c:pt>
                <c:pt idx="54">
                  <c:v>68.832530793479265</c:v>
                </c:pt>
                <c:pt idx="55">
                  <c:v>68.832530793479265</c:v>
                </c:pt>
                <c:pt idx="56">
                  <c:v>68.832530793479265</c:v>
                </c:pt>
                <c:pt idx="57">
                  <c:v>68.832530793479265</c:v>
                </c:pt>
                <c:pt idx="58">
                  <c:v>68.832530793479265</c:v>
                </c:pt>
                <c:pt idx="59">
                  <c:v>68.832530793479265</c:v>
                </c:pt>
                <c:pt idx="60">
                  <c:v>68.832530793479265</c:v>
                </c:pt>
                <c:pt idx="61">
                  <c:v>68.832530793479265</c:v>
                </c:pt>
                <c:pt idx="62">
                  <c:v>68.832530793479265</c:v>
                </c:pt>
                <c:pt idx="63">
                  <c:v>68.832530793479265</c:v>
                </c:pt>
                <c:pt idx="64">
                  <c:v>68.832530793479265</c:v>
                </c:pt>
                <c:pt idx="65">
                  <c:v>68.832530793479265</c:v>
                </c:pt>
                <c:pt idx="66">
                  <c:v>68.832530793479265</c:v>
                </c:pt>
                <c:pt idx="67">
                  <c:v>68.832530793479265</c:v>
                </c:pt>
              </c:numCache>
            </c:numRef>
          </c:val>
          <c:smooth val="0"/>
          <c:extLst>
            <c:ext xmlns:c16="http://schemas.microsoft.com/office/drawing/2014/chart" uri="{C3380CC4-5D6E-409C-BE32-E72D297353CC}">
              <c16:uniqueId val="{00000004-7A2D-479B-8775-E96D574043C8}"/>
            </c:ext>
          </c:extLst>
        </c:ser>
        <c:ser>
          <c:idx val="6"/>
          <c:order val="5"/>
          <c:tx>
            <c:strRef>
              <c:f>'F I.8b'!$G$2</c:f>
              <c:strCache>
                <c:ptCount val="1"/>
                <c:pt idx="0">
                  <c:v>Construction</c:v>
                </c:pt>
              </c:strCache>
            </c:strRef>
          </c:tx>
          <c:spPr>
            <a:ln w="22225" cap="rnd">
              <a:solidFill>
                <a:schemeClr val="accent6">
                  <a:lumMod val="75000"/>
                </a:schemeClr>
              </a:solidFill>
              <a:prstDash val="sysDash"/>
              <a:round/>
            </a:ln>
            <a:effectLst/>
          </c:spPr>
          <c:marker>
            <c:symbol val="none"/>
          </c:marker>
          <c:cat>
            <c:numRef>
              <c:f>'F 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F I.8b'!$G$3:$G$70</c:f>
              <c:numCache>
                <c:formatCode>0.0</c:formatCode>
                <c:ptCount val="68"/>
                <c:pt idx="0">
                  <c:v>69.035918704036405</c:v>
                </c:pt>
                <c:pt idx="1">
                  <c:v>69.035918704036405</c:v>
                </c:pt>
                <c:pt idx="2">
                  <c:v>69.035918704036405</c:v>
                </c:pt>
                <c:pt idx="3">
                  <c:v>69.035918704036405</c:v>
                </c:pt>
                <c:pt idx="4">
                  <c:v>69.035918704036405</c:v>
                </c:pt>
                <c:pt idx="5">
                  <c:v>69.035918704036405</c:v>
                </c:pt>
                <c:pt idx="6">
                  <c:v>69.035918704036405</c:v>
                </c:pt>
                <c:pt idx="7">
                  <c:v>69.035918704036405</c:v>
                </c:pt>
                <c:pt idx="8">
                  <c:v>69.035918704036405</c:v>
                </c:pt>
                <c:pt idx="9">
                  <c:v>69.035918704036405</c:v>
                </c:pt>
                <c:pt idx="10">
                  <c:v>69.035918704036405</c:v>
                </c:pt>
                <c:pt idx="11">
                  <c:v>69.035918704036405</c:v>
                </c:pt>
                <c:pt idx="12">
                  <c:v>69.035918704036405</c:v>
                </c:pt>
                <c:pt idx="13">
                  <c:v>69.035918704036405</c:v>
                </c:pt>
                <c:pt idx="14">
                  <c:v>69.035918704036405</c:v>
                </c:pt>
                <c:pt idx="15">
                  <c:v>69.035918704036405</c:v>
                </c:pt>
                <c:pt idx="16">
                  <c:v>69.035918704036405</c:v>
                </c:pt>
                <c:pt idx="17">
                  <c:v>69.035918704036405</c:v>
                </c:pt>
                <c:pt idx="18">
                  <c:v>69.035918704036405</c:v>
                </c:pt>
                <c:pt idx="19">
                  <c:v>69.035918704036405</c:v>
                </c:pt>
                <c:pt idx="20">
                  <c:v>69.035918704036405</c:v>
                </c:pt>
                <c:pt idx="21">
                  <c:v>69.035918704036405</c:v>
                </c:pt>
                <c:pt idx="22">
                  <c:v>69.035918704036405</c:v>
                </c:pt>
                <c:pt idx="23">
                  <c:v>69.035918704036405</c:v>
                </c:pt>
                <c:pt idx="24">
                  <c:v>69.035918704036405</c:v>
                </c:pt>
                <c:pt idx="25">
                  <c:v>69.035918704036405</c:v>
                </c:pt>
                <c:pt idx="26">
                  <c:v>69.035918704036405</c:v>
                </c:pt>
                <c:pt idx="27">
                  <c:v>69.035918704036405</c:v>
                </c:pt>
                <c:pt idx="28">
                  <c:v>69.035918704036405</c:v>
                </c:pt>
                <c:pt idx="29">
                  <c:v>69.035918704036405</c:v>
                </c:pt>
                <c:pt idx="30">
                  <c:v>69.035918704036405</c:v>
                </c:pt>
                <c:pt idx="31">
                  <c:v>69.035918704036405</c:v>
                </c:pt>
                <c:pt idx="32">
                  <c:v>69.035918704036405</c:v>
                </c:pt>
                <c:pt idx="33">
                  <c:v>69.035918704036405</c:v>
                </c:pt>
                <c:pt idx="34">
                  <c:v>69.035918704036405</c:v>
                </c:pt>
                <c:pt idx="35">
                  <c:v>69.035918704036405</c:v>
                </c:pt>
                <c:pt idx="36">
                  <c:v>69.035918704036405</c:v>
                </c:pt>
                <c:pt idx="37">
                  <c:v>69.035918704036405</c:v>
                </c:pt>
                <c:pt idx="38">
                  <c:v>69.035918704036405</c:v>
                </c:pt>
                <c:pt idx="39">
                  <c:v>69.035918704036405</c:v>
                </c:pt>
                <c:pt idx="40">
                  <c:v>69.035918704036405</c:v>
                </c:pt>
                <c:pt idx="41">
                  <c:v>69.035918704036405</c:v>
                </c:pt>
                <c:pt idx="42">
                  <c:v>69.035918704036405</c:v>
                </c:pt>
                <c:pt idx="43">
                  <c:v>69.035918704036405</c:v>
                </c:pt>
                <c:pt idx="44">
                  <c:v>69.035918704036405</c:v>
                </c:pt>
                <c:pt idx="45">
                  <c:v>69.035918704036405</c:v>
                </c:pt>
                <c:pt idx="46">
                  <c:v>69.035918704036405</c:v>
                </c:pt>
                <c:pt idx="47">
                  <c:v>69.035918704036405</c:v>
                </c:pt>
                <c:pt idx="48">
                  <c:v>69.035918704036405</c:v>
                </c:pt>
                <c:pt idx="49">
                  <c:v>69.035918704036405</c:v>
                </c:pt>
                <c:pt idx="50">
                  <c:v>69.035918704036405</c:v>
                </c:pt>
                <c:pt idx="51">
                  <c:v>69.035918704036405</c:v>
                </c:pt>
                <c:pt idx="52">
                  <c:v>69.035918704036405</c:v>
                </c:pt>
                <c:pt idx="53">
                  <c:v>69.035918704036405</c:v>
                </c:pt>
                <c:pt idx="54">
                  <c:v>69.035918704036405</c:v>
                </c:pt>
                <c:pt idx="55">
                  <c:v>69.035918704036405</c:v>
                </c:pt>
                <c:pt idx="56">
                  <c:v>69.035918704036405</c:v>
                </c:pt>
                <c:pt idx="57">
                  <c:v>69.035918704036405</c:v>
                </c:pt>
                <c:pt idx="58">
                  <c:v>69.035918704036405</c:v>
                </c:pt>
                <c:pt idx="59">
                  <c:v>69.035918704036405</c:v>
                </c:pt>
                <c:pt idx="60">
                  <c:v>69.035918704036405</c:v>
                </c:pt>
                <c:pt idx="61">
                  <c:v>69.035918704036405</c:v>
                </c:pt>
                <c:pt idx="62">
                  <c:v>69.035918704036405</c:v>
                </c:pt>
                <c:pt idx="63">
                  <c:v>69.035918704036405</c:v>
                </c:pt>
                <c:pt idx="64">
                  <c:v>69.035918704036405</c:v>
                </c:pt>
                <c:pt idx="65">
                  <c:v>69.035918704036405</c:v>
                </c:pt>
                <c:pt idx="66">
                  <c:v>69.035918704036405</c:v>
                </c:pt>
                <c:pt idx="67">
                  <c:v>69.035918704036405</c:v>
                </c:pt>
              </c:numCache>
            </c:numRef>
          </c:val>
          <c:smooth val="0"/>
          <c:extLst>
            <c:ext xmlns:c16="http://schemas.microsoft.com/office/drawing/2014/chart" uri="{C3380CC4-5D6E-409C-BE32-E72D297353CC}">
              <c16:uniqueId val="{00000005-7A2D-479B-8775-E96D574043C8}"/>
            </c:ext>
          </c:extLst>
        </c:ser>
        <c:dLbls>
          <c:showLegendKey val="0"/>
          <c:showVal val="0"/>
          <c:showCatName val="0"/>
          <c:showSerName val="0"/>
          <c:showPercent val="0"/>
          <c:showBubbleSize val="0"/>
        </c:dLbls>
        <c:smooth val="0"/>
        <c:axId val="1469398223"/>
        <c:axId val="1469394479"/>
      </c:lineChart>
      <c:dateAx>
        <c:axId val="1469398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7.9265774891112209E-2"/>
          <c:y val="0"/>
          <c:w val="0.92073422510888758"/>
          <c:h val="0.210169530502612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215879587804983E-2"/>
          <c:y val="2.8826164544852453E-2"/>
          <c:w val="0.9041074557242208"/>
          <c:h val="0.87460032011185518"/>
        </c:manualLayout>
      </c:layout>
      <c:lineChart>
        <c:grouping val="standard"/>
        <c:varyColors val="0"/>
        <c:ser>
          <c:idx val="0"/>
          <c:order val="0"/>
          <c:spPr>
            <a:ln w="19050" cap="rnd">
              <a:solidFill>
                <a:schemeClr val="accent1"/>
              </a:solidFill>
              <a:round/>
            </a:ln>
            <a:effectLst/>
          </c:spPr>
          <c:marker>
            <c:symbol val="none"/>
          </c:marker>
          <c:cat>
            <c:numRef>
              <c:f>'F I.9'!$A$2:$A$152</c:f>
              <c:numCache>
                <c:formatCode>m/d/yyyy</c:formatCode>
                <c:ptCount val="151"/>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numCache>
            </c:numRef>
          </c:cat>
          <c:val>
            <c:numRef>
              <c:f>'F I.9'!$B$2:$B$152</c:f>
              <c:numCache>
                <c:formatCode>0.00</c:formatCode>
                <c:ptCount val="151"/>
                <c:pt idx="0">
                  <c:v>-0.25028744311017637</c:v>
                </c:pt>
                <c:pt idx="1">
                  <c:v>-0.11421044384163385</c:v>
                </c:pt>
                <c:pt idx="2">
                  <c:v>0.41436870053372993</c:v>
                </c:pt>
                <c:pt idx="3">
                  <c:v>0.26794556277747617</c:v>
                </c:pt>
                <c:pt idx="4">
                  <c:v>0.38631577086600744</c:v>
                </c:pt>
                <c:pt idx="5">
                  <c:v>-5.4318736385406512E-2</c:v>
                </c:pt>
                <c:pt idx="6">
                  <c:v>2.3730069309979413E-2</c:v>
                </c:pt>
                <c:pt idx="7">
                  <c:v>0.38867936233830286</c:v>
                </c:pt>
                <c:pt idx="8">
                  <c:v>0.39457817666617084</c:v>
                </c:pt>
                <c:pt idx="9">
                  <c:v>0.72737747219448423</c:v>
                </c:pt>
                <c:pt idx="10">
                  <c:v>0.43051212919071175</c:v>
                </c:pt>
                <c:pt idx="11">
                  <c:v>0.69904596584752066</c:v>
                </c:pt>
                <c:pt idx="12">
                  <c:v>0.81864898092753735</c:v>
                </c:pt>
                <c:pt idx="13">
                  <c:v>0.39930123198499323</c:v>
                </c:pt>
                <c:pt idx="14">
                  <c:v>0.74929707055667105</c:v>
                </c:pt>
                <c:pt idx="15">
                  <c:v>1.5636435579577044</c:v>
                </c:pt>
                <c:pt idx="16">
                  <c:v>0.95982714127836799</c:v>
                </c:pt>
                <c:pt idx="17">
                  <c:v>0.22043538770650026</c:v>
                </c:pt>
                <c:pt idx="18">
                  <c:v>0.27406697498790755</c:v>
                </c:pt>
                <c:pt idx="19">
                  <c:v>-6.732470861132886E-2</c:v>
                </c:pt>
                <c:pt idx="20">
                  <c:v>-0.56636443554809601</c:v>
                </c:pt>
                <c:pt idx="21">
                  <c:v>-0.39073812455467632</c:v>
                </c:pt>
                <c:pt idx="22">
                  <c:v>0.12502629373246685</c:v>
                </c:pt>
                <c:pt idx="23">
                  <c:v>-6.3236124741017224E-2</c:v>
                </c:pt>
                <c:pt idx="24">
                  <c:v>0.33843388828291898</c:v>
                </c:pt>
                <c:pt idx="25">
                  <c:v>-3.9222086608604552E-2</c:v>
                </c:pt>
                <c:pt idx="26">
                  <c:v>-0.39505434717425003</c:v>
                </c:pt>
                <c:pt idx="27">
                  <c:v>-0.29881237855304055</c:v>
                </c:pt>
                <c:pt idx="28">
                  <c:v>-0.70428259701524742</c:v>
                </c:pt>
                <c:pt idx="29">
                  <c:v>-0.66584244187292541</c:v>
                </c:pt>
                <c:pt idx="30">
                  <c:v>-0.67505745102405557</c:v>
                </c:pt>
                <c:pt idx="31">
                  <c:v>-0.13036989094498472</c:v>
                </c:pt>
                <c:pt idx="32">
                  <c:v>-0.22728418482302934</c:v>
                </c:pt>
                <c:pt idx="33">
                  <c:v>7.1605116496398511E-3</c:v>
                </c:pt>
                <c:pt idx="34">
                  <c:v>-0.34573126743823729</c:v>
                </c:pt>
                <c:pt idx="35">
                  <c:v>-0.14346947289734244</c:v>
                </c:pt>
                <c:pt idx="36">
                  <c:v>-4.6816938612929127E-2</c:v>
                </c:pt>
                <c:pt idx="37">
                  <c:v>-0.39481600410669626</c:v>
                </c:pt>
                <c:pt idx="38">
                  <c:v>-0.54280419313278649</c:v>
                </c:pt>
                <c:pt idx="39">
                  <c:v>-0.73749729706949163</c:v>
                </c:pt>
                <c:pt idx="40">
                  <c:v>-0.83042316229279001</c:v>
                </c:pt>
                <c:pt idx="41">
                  <c:v>-0.6230912810671132</c:v>
                </c:pt>
                <c:pt idx="42">
                  <c:v>-0.66148570904865556</c:v>
                </c:pt>
                <c:pt idx="43">
                  <c:v>-0.52932384899596496</c:v>
                </c:pt>
                <c:pt idx="44">
                  <c:v>-0.2719699004671558</c:v>
                </c:pt>
                <c:pt idx="45">
                  <c:v>-0.15824872659831407</c:v>
                </c:pt>
                <c:pt idx="46">
                  <c:v>-0.63655522623976823</c:v>
                </c:pt>
                <c:pt idx="47">
                  <c:v>-0.45754707441675974</c:v>
                </c:pt>
                <c:pt idx="48">
                  <c:v>-0.60659438952676359</c:v>
                </c:pt>
                <c:pt idx="49">
                  <c:v>-0.24623578356329859</c:v>
                </c:pt>
                <c:pt idx="50">
                  <c:v>-0.57151418443417235</c:v>
                </c:pt>
                <c:pt idx="51">
                  <c:v>-0.79870490256861859</c:v>
                </c:pt>
                <c:pt idx="52">
                  <c:v>-0.7649973049197144</c:v>
                </c:pt>
                <c:pt idx="53">
                  <c:v>-0.63507514934694187</c:v>
                </c:pt>
                <c:pt idx="54">
                  <c:v>-0.78817729070637044</c:v>
                </c:pt>
                <c:pt idx="55">
                  <c:v>-0.6187985116683522</c:v>
                </c:pt>
                <c:pt idx="56">
                  <c:v>-0.79617903638271359</c:v>
                </c:pt>
                <c:pt idx="57">
                  <c:v>-0.56639569863582917</c:v>
                </c:pt>
                <c:pt idx="58">
                  <c:v>-0.9610262663474447</c:v>
                </c:pt>
                <c:pt idx="59">
                  <c:v>-0.37858940729081053</c:v>
                </c:pt>
                <c:pt idx="60">
                  <c:v>-0.51526490034939321</c:v>
                </c:pt>
                <c:pt idx="61">
                  <c:v>-0.31106476467246474</c:v>
                </c:pt>
                <c:pt idx="62">
                  <c:v>-0.39359659453054363</c:v>
                </c:pt>
                <c:pt idx="63">
                  <c:v>-0.26734314719461683</c:v>
                </c:pt>
                <c:pt idx="64">
                  <c:v>-0.52541793823719662</c:v>
                </c:pt>
                <c:pt idx="65">
                  <c:v>-0.82374308985820921</c:v>
                </c:pt>
                <c:pt idx="66">
                  <c:v>-0.38730479862523537</c:v>
                </c:pt>
                <c:pt idx="67">
                  <c:v>-0.66640543025951737</c:v>
                </c:pt>
                <c:pt idx="68">
                  <c:v>-0.40720697805269795</c:v>
                </c:pt>
                <c:pt idx="69">
                  <c:v>-0.21726073988708847</c:v>
                </c:pt>
                <c:pt idx="70">
                  <c:v>-0.63404574159855198</c:v>
                </c:pt>
                <c:pt idx="71">
                  <c:v>-0.58822836028495507</c:v>
                </c:pt>
                <c:pt idx="72">
                  <c:v>-0.74893857850075096</c:v>
                </c:pt>
                <c:pt idx="73">
                  <c:v>-0.70522253870404861</c:v>
                </c:pt>
                <c:pt idx="74">
                  <c:v>-0.60437084978775513</c:v>
                </c:pt>
                <c:pt idx="75">
                  <c:v>-0.21153726242851673</c:v>
                </c:pt>
                <c:pt idx="76">
                  <c:v>-0.71296695535867871</c:v>
                </c:pt>
                <c:pt idx="77">
                  <c:v>-0.27107299197142626</c:v>
                </c:pt>
                <c:pt idx="78">
                  <c:v>-0.16916967578150324</c:v>
                </c:pt>
                <c:pt idx="79">
                  <c:v>0.1102086627654237</c:v>
                </c:pt>
                <c:pt idx="80">
                  <c:v>-0.2829277263124122</c:v>
                </c:pt>
                <c:pt idx="81">
                  <c:v>-3.9635867270817471E-2</c:v>
                </c:pt>
                <c:pt idx="82">
                  <c:v>-0.29643448438346282</c:v>
                </c:pt>
                <c:pt idx="83">
                  <c:v>-0.23344227610844029</c:v>
                </c:pt>
                <c:pt idx="84">
                  <c:v>0.20736375467222265</c:v>
                </c:pt>
                <c:pt idx="85">
                  <c:v>0.23365787178562741</c:v>
                </c:pt>
                <c:pt idx="86">
                  <c:v>0.11978467512213566</c:v>
                </c:pt>
                <c:pt idx="87">
                  <c:v>5.015058785486981E-2</c:v>
                </c:pt>
                <c:pt idx="88">
                  <c:v>-8.2876130515722971E-2</c:v>
                </c:pt>
                <c:pt idx="89">
                  <c:v>0.13978847748405185</c:v>
                </c:pt>
                <c:pt idx="90">
                  <c:v>0.15884310636162688</c:v>
                </c:pt>
                <c:pt idx="91">
                  <c:v>0.45252811226118911</c:v>
                </c:pt>
                <c:pt idx="92">
                  <c:v>0.55591326200665159</c:v>
                </c:pt>
                <c:pt idx="93">
                  <c:v>0.80458955048603586</c:v>
                </c:pt>
                <c:pt idx="94">
                  <c:v>0.87108261581545865</c:v>
                </c:pt>
                <c:pt idx="95">
                  <c:v>0.71913951948026722</c:v>
                </c:pt>
                <c:pt idx="96">
                  <c:v>0.60407304960405039</c:v>
                </c:pt>
                <c:pt idx="97">
                  <c:v>0.11218558131031033</c:v>
                </c:pt>
                <c:pt idx="98">
                  <c:v>0.47920792030706427</c:v>
                </c:pt>
                <c:pt idx="99">
                  <c:v>0.56946605643927761</c:v>
                </c:pt>
                <c:pt idx="100">
                  <c:v>0.3741441612225761</c:v>
                </c:pt>
                <c:pt idx="101">
                  <c:v>0.41661071836877289</c:v>
                </c:pt>
                <c:pt idx="102">
                  <c:v>0.41846427013730919</c:v>
                </c:pt>
                <c:pt idx="103">
                  <c:v>0.54383294754084666</c:v>
                </c:pt>
                <c:pt idx="104">
                  <c:v>0.47605092746475003</c:v>
                </c:pt>
                <c:pt idx="105">
                  <c:v>0.53626491934143772</c:v>
                </c:pt>
                <c:pt idx="106">
                  <c:v>0.44800633070604662</c:v>
                </c:pt>
                <c:pt idx="107">
                  <c:v>0.4579920885364373</c:v>
                </c:pt>
                <c:pt idx="108">
                  <c:v>0.53518998261519812</c:v>
                </c:pt>
                <c:pt idx="109">
                  <c:v>0.12957716825471863</c:v>
                </c:pt>
                <c:pt idx="110">
                  <c:v>0.20256725353377783</c:v>
                </c:pt>
                <c:pt idx="111">
                  <c:v>3.2200107718914427E-2</c:v>
                </c:pt>
                <c:pt idx="112">
                  <c:v>-0.64985509065489111</c:v>
                </c:pt>
                <c:pt idx="113">
                  <c:v>-0.47768613441727831</c:v>
                </c:pt>
                <c:pt idx="114">
                  <c:v>-0.45834422992173968</c:v>
                </c:pt>
                <c:pt idx="115">
                  <c:v>-0.32444180465031308</c:v>
                </c:pt>
                <c:pt idx="116">
                  <c:v>0.12721342053349341</c:v>
                </c:pt>
                <c:pt idx="117">
                  <c:v>5.3802891223746506E-2</c:v>
                </c:pt>
                <c:pt idx="118">
                  <c:v>0.11817562954521241</c:v>
                </c:pt>
                <c:pt idx="119">
                  <c:v>1.2597183647104647E-2</c:v>
                </c:pt>
                <c:pt idx="120">
                  <c:v>4.956342459146662E-2</c:v>
                </c:pt>
                <c:pt idx="121">
                  <c:v>1.1308136056125171</c:v>
                </c:pt>
                <c:pt idx="122">
                  <c:v>2.5062009607641622</c:v>
                </c:pt>
                <c:pt idx="123">
                  <c:v>3.1879163937656183</c:v>
                </c:pt>
                <c:pt idx="124">
                  <c:v>2.6513930730835154</c:v>
                </c:pt>
                <c:pt idx="125">
                  <c:v>2.3983791006679294</c:v>
                </c:pt>
                <c:pt idx="126">
                  <c:v>2.8032956844811943</c:v>
                </c:pt>
                <c:pt idx="127">
                  <c:v>1.3246328032136316</c:v>
                </c:pt>
                <c:pt idx="128">
                  <c:v>0.59664369653082805</c:v>
                </c:pt>
                <c:pt idx="129">
                  <c:v>0.11535995513100451</c:v>
                </c:pt>
                <c:pt idx="130">
                  <c:v>0.70224373465911638</c:v>
                </c:pt>
                <c:pt idx="131">
                  <c:v>1.6426697246188708</c:v>
                </c:pt>
                <c:pt idx="132">
                  <c:v>1.420932930823033</c:v>
                </c:pt>
                <c:pt idx="133">
                  <c:v>1.8912771647686299</c:v>
                </c:pt>
                <c:pt idx="134">
                  <c:v>2.1750590298415289</c:v>
                </c:pt>
                <c:pt idx="135">
                  <c:v>2.4742695913127259</c:v>
                </c:pt>
                <c:pt idx="136">
                  <c:v>2.9585137356957869</c:v>
                </c:pt>
                <c:pt idx="137">
                  <c:v>2.6849201194321766</c:v>
                </c:pt>
                <c:pt idx="138">
                  <c:v>2.9458539614945991</c:v>
                </c:pt>
                <c:pt idx="139">
                  <c:v>3.239218573747304</c:v>
                </c:pt>
                <c:pt idx="140">
                  <c:v>3.2524861805792944</c:v>
                </c:pt>
                <c:pt idx="141">
                  <c:v>3.8035475790066315</c:v>
                </c:pt>
                <c:pt idx="142">
                  <c:v>4.2408622419309241</c:v>
                </c:pt>
                <c:pt idx="143">
                  <c:v>4.3240743109755426</c:v>
                </c:pt>
                <c:pt idx="144">
                  <c:v>3.6486487331651851</c:v>
                </c:pt>
                <c:pt idx="145">
                  <c:v>2.7610964583524327</c:v>
                </c:pt>
                <c:pt idx="146">
                  <c:v>2.7808445758535063</c:v>
                </c:pt>
                <c:pt idx="147">
                  <c:v>3.3931988373568638</c:v>
                </c:pt>
                <c:pt idx="148">
                  <c:v>2.5932698930280558</c:v>
                </c:pt>
                <c:pt idx="149">
                  <c:v>2.313829755585826</c:v>
                </c:pt>
                <c:pt idx="150">
                  <c:v>1.8364992029817668</c:v>
                </c:pt>
              </c:numCache>
            </c:numRef>
          </c:val>
          <c:smooth val="0"/>
          <c:extLst>
            <c:ext xmlns:c16="http://schemas.microsoft.com/office/drawing/2014/chart" uri="{C3380CC4-5D6E-409C-BE32-E72D297353CC}">
              <c16:uniqueId val="{00000000-084A-4992-838D-B09F5140321B}"/>
            </c:ext>
          </c:extLst>
        </c:ser>
        <c:dLbls>
          <c:showLegendKey val="0"/>
          <c:showVal val="0"/>
          <c:showCatName val="0"/>
          <c:showSerName val="0"/>
          <c:showPercent val="0"/>
          <c:showBubbleSize val="0"/>
        </c:dLbls>
        <c:smooth val="0"/>
        <c:axId val="1014701503"/>
        <c:axId val="1"/>
      </c:lineChart>
      <c:dateAx>
        <c:axId val="1014701503"/>
        <c:scaling>
          <c:orientation val="minMax"/>
          <c:min val="40179"/>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
        <c:crosses val="autoZero"/>
        <c:auto val="1"/>
        <c:lblOffset val="100"/>
        <c:baseTimeUnit val="months"/>
        <c:majorUnit val="12"/>
        <c:majorTimeUnit val="months"/>
      </c:dateAx>
      <c:valAx>
        <c:axId val="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014701503"/>
        <c:crosses val="autoZero"/>
        <c:crossBetween val="midCat"/>
      </c:valAx>
      <c:spPr>
        <a:noFill/>
        <a:ln w="25400">
          <a:noFill/>
        </a:ln>
      </c:spPr>
    </c:plotArea>
    <c:plotVisOnly val="1"/>
    <c:dispBlanksAs val="gap"/>
    <c:showDLblsOverMax val="0"/>
  </c:chart>
  <c:spPr>
    <a:noFill/>
    <a:ln w="6350">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 I.10'!$B$2</c:f>
              <c:strCache>
                <c:ptCount val="1"/>
                <c:pt idx="0">
                  <c:v>Domestic demand</c:v>
                </c:pt>
              </c:strCache>
            </c:strRef>
          </c:tx>
          <c:spPr>
            <a:ln w="19050" cap="rnd">
              <a:solidFill>
                <a:schemeClr val="accent5"/>
              </a:solidFill>
              <a:round/>
            </a:ln>
            <a:effectLst/>
          </c:spPr>
          <c:marker>
            <c:symbol val="none"/>
          </c:marker>
          <c:cat>
            <c:strRef>
              <c:f>'F 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B$3:$B$32</c:f>
              <c:numCache>
                <c:formatCode>0.0</c:formatCode>
                <c:ptCount val="30"/>
                <c:pt idx="0">
                  <c:v>88.391585555169314</c:v>
                </c:pt>
                <c:pt idx="1">
                  <c:v>88.390680503284571</c:v>
                </c:pt>
                <c:pt idx="2">
                  <c:v>90.0724116677696</c:v>
                </c:pt>
                <c:pt idx="3">
                  <c:v>90.195830491992467</c:v>
                </c:pt>
                <c:pt idx="4">
                  <c:v>90.805234264035292</c:v>
                </c:pt>
                <c:pt idx="5">
                  <c:v>89.924947324656216</c:v>
                </c:pt>
                <c:pt idx="6">
                  <c:v>91.604503302109109</c:v>
                </c:pt>
                <c:pt idx="7">
                  <c:v>91.263902691119711</c:v>
                </c:pt>
                <c:pt idx="8">
                  <c:v>92.880428359414012</c:v>
                </c:pt>
                <c:pt idx="9">
                  <c:v>93.373994746918981</c:v>
                </c:pt>
                <c:pt idx="10">
                  <c:v>93.410453348561106</c:v>
                </c:pt>
                <c:pt idx="11">
                  <c:v>95.249264065110737</c:v>
                </c:pt>
                <c:pt idx="12">
                  <c:v>96.711115291340562</c:v>
                </c:pt>
                <c:pt idx="13">
                  <c:v>98.904177103705138</c:v>
                </c:pt>
                <c:pt idx="14">
                  <c:v>98.173317835790698</c:v>
                </c:pt>
                <c:pt idx="15">
                  <c:v>99.898906874550917</c:v>
                </c:pt>
                <c:pt idx="16">
                  <c:v>99.567708437743079</c:v>
                </c:pt>
                <c:pt idx="17">
                  <c:v>101.11416900633513</c:v>
                </c:pt>
                <c:pt idx="18">
                  <c:v>100</c:v>
                </c:pt>
                <c:pt idx="19">
                  <c:v>96.580315115419538</c:v>
                </c:pt>
                <c:pt idx="20">
                  <c:v>96.326892400337769</c:v>
                </c:pt>
                <c:pt idx="21">
                  <c:v>80.459774075631898</c:v>
                </c:pt>
                <c:pt idx="22">
                  <c:v>87.976038346273057</c:v>
                </c:pt>
                <c:pt idx="23">
                  <c:v>94.804565060701947</c:v>
                </c:pt>
                <c:pt idx="24">
                  <c:v>103.60705303646591</c:v>
                </c:pt>
                <c:pt idx="25">
                  <c:v>105.09147687208169</c:v>
                </c:pt>
                <c:pt idx="26">
                  <c:v>112.51005575965596</c:v>
                </c:pt>
                <c:pt idx="27">
                  <c:v>116.3511491669483</c:v>
                </c:pt>
                <c:pt idx="28">
                  <c:v>115.66099171502773</c:v>
                </c:pt>
                <c:pt idx="29">
                  <c:v>114.62651469016257</c:v>
                </c:pt>
              </c:numCache>
            </c:numRef>
          </c:val>
          <c:smooth val="0"/>
          <c:extLst>
            <c:ext xmlns:c16="http://schemas.microsoft.com/office/drawing/2014/chart" uri="{C3380CC4-5D6E-409C-BE32-E72D297353CC}">
              <c16:uniqueId val="{00000000-E417-4141-920A-64A5033FFB92}"/>
            </c:ext>
          </c:extLst>
        </c:ser>
        <c:ser>
          <c:idx val="0"/>
          <c:order val="1"/>
          <c:tx>
            <c:strRef>
              <c:f>'F I.10'!$C$2</c:f>
              <c:strCache>
                <c:ptCount val="1"/>
                <c:pt idx="0">
                  <c:v>GDP</c:v>
                </c:pt>
              </c:strCache>
            </c:strRef>
          </c:tx>
          <c:spPr>
            <a:ln w="19050" cap="rnd">
              <a:solidFill>
                <a:schemeClr val="accent2"/>
              </a:solidFill>
              <a:round/>
            </a:ln>
            <a:effectLst/>
          </c:spPr>
          <c:marker>
            <c:symbol val="none"/>
          </c:marker>
          <c:cat>
            <c:strRef>
              <c:f>'F 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C$3:$C$32</c:f>
              <c:numCache>
                <c:formatCode>0.0</c:formatCode>
                <c:ptCount val="30"/>
                <c:pt idx="0">
                  <c:v>90.690662625138245</c:v>
                </c:pt>
                <c:pt idx="1">
                  <c:v>91.400397486921037</c:v>
                </c:pt>
                <c:pt idx="2">
                  <c:v>90.997293098771976</c:v>
                </c:pt>
                <c:pt idx="3">
                  <c:v>91.702235140121289</c:v>
                </c:pt>
                <c:pt idx="4">
                  <c:v>92.949278763638574</c:v>
                </c:pt>
                <c:pt idx="5">
                  <c:v>92.298764348071558</c:v>
                </c:pt>
                <c:pt idx="6">
                  <c:v>92.835193494217719</c:v>
                </c:pt>
                <c:pt idx="7">
                  <c:v>92.726177415585184</c:v>
                </c:pt>
                <c:pt idx="8">
                  <c:v>92.457276453752399</c:v>
                </c:pt>
                <c:pt idx="9">
                  <c:v>93.34233612430333</c:v>
                </c:pt>
                <c:pt idx="10">
                  <c:v>95.093286694803837</c:v>
                </c:pt>
                <c:pt idx="11">
                  <c:v>95.785512460941291</c:v>
                </c:pt>
                <c:pt idx="12">
                  <c:v>97.145691357609536</c:v>
                </c:pt>
                <c:pt idx="13">
                  <c:v>98.123668114966691</c:v>
                </c:pt>
                <c:pt idx="14">
                  <c:v>97.732461757577909</c:v>
                </c:pt>
                <c:pt idx="15">
                  <c:v>98.856901898561148</c:v>
                </c:pt>
                <c:pt idx="16">
                  <c:v>98.840259921412695</c:v>
                </c:pt>
                <c:pt idx="17">
                  <c:v>99.735236917433369</c:v>
                </c:pt>
                <c:pt idx="18">
                  <c:v>100</c:v>
                </c:pt>
                <c:pt idx="19">
                  <c:v>96.049821504183313</c:v>
                </c:pt>
                <c:pt idx="20">
                  <c:v>98.262029349752666</c:v>
                </c:pt>
                <c:pt idx="21">
                  <c:v>85.560951525001457</c:v>
                </c:pt>
                <c:pt idx="22">
                  <c:v>90.123488447966409</c:v>
                </c:pt>
                <c:pt idx="23">
                  <c:v>96.159981729006972</c:v>
                </c:pt>
                <c:pt idx="24">
                  <c:v>99.771635828994249</c:v>
                </c:pt>
                <c:pt idx="25">
                  <c:v>101.13518475313803</c:v>
                </c:pt>
                <c:pt idx="26">
                  <c:v>105.62467017357896</c:v>
                </c:pt>
                <c:pt idx="27">
                  <c:v>107.46152522257424</c:v>
                </c:pt>
                <c:pt idx="28">
                  <c:v>106.85563518742552</c:v>
                </c:pt>
                <c:pt idx="29">
                  <c:v>106.8481312530139</c:v>
                </c:pt>
              </c:numCache>
            </c:numRef>
          </c:val>
          <c:smooth val="0"/>
          <c:extLst>
            <c:ext xmlns:c16="http://schemas.microsoft.com/office/drawing/2014/chart" uri="{C3380CC4-5D6E-409C-BE32-E72D297353CC}">
              <c16:uniqueId val="{00000001-E417-4141-920A-64A5033FFB92}"/>
            </c:ext>
          </c:extLst>
        </c:ser>
        <c:ser>
          <c:idx val="1"/>
          <c:order val="2"/>
          <c:tx>
            <c:strRef>
              <c:f>'F I.10'!$D$2</c:f>
              <c:strCache>
                <c:ptCount val="1"/>
                <c:pt idx="0">
                  <c:v>Non-mining GDP</c:v>
                </c:pt>
              </c:strCache>
            </c:strRef>
          </c:tx>
          <c:spPr>
            <a:ln w="19050" cap="rnd">
              <a:solidFill>
                <a:srgbClr val="00B050"/>
              </a:solidFill>
              <a:round/>
            </a:ln>
            <a:effectLst/>
          </c:spPr>
          <c:marker>
            <c:symbol val="none"/>
          </c:marker>
          <c:cat>
            <c:strRef>
              <c:f>'F 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D$3:$D$32</c:f>
              <c:numCache>
                <c:formatCode>0.0</c:formatCode>
                <c:ptCount val="30"/>
                <c:pt idx="0">
                  <c:v>89.431174097747899</c:v>
                </c:pt>
                <c:pt idx="1">
                  <c:v>90.276521964036448</c:v>
                </c:pt>
                <c:pt idx="2">
                  <c:v>90.836825468055906</c:v>
                </c:pt>
                <c:pt idx="3">
                  <c:v>91.370648011558586</c:v>
                </c:pt>
                <c:pt idx="4">
                  <c:v>92.323094583967972</c:v>
                </c:pt>
                <c:pt idx="5">
                  <c:v>91.889422830783587</c:v>
                </c:pt>
                <c:pt idx="6">
                  <c:v>92.644543950383081</c:v>
                </c:pt>
                <c:pt idx="7">
                  <c:v>92.620515365680859</c:v>
                </c:pt>
                <c:pt idx="8">
                  <c:v>92.916955386988775</c:v>
                </c:pt>
                <c:pt idx="9">
                  <c:v>93.385331855140933</c:v>
                </c:pt>
                <c:pt idx="10">
                  <c:v>94.720877170292425</c:v>
                </c:pt>
                <c:pt idx="11">
                  <c:v>95.38052674278191</c:v>
                </c:pt>
                <c:pt idx="12">
                  <c:v>96.625232251205134</c:v>
                </c:pt>
                <c:pt idx="13">
                  <c:v>97.981937373741729</c:v>
                </c:pt>
                <c:pt idx="14">
                  <c:v>97.58566212468115</c:v>
                </c:pt>
                <c:pt idx="15">
                  <c:v>98.571124699009147</c:v>
                </c:pt>
                <c:pt idx="16">
                  <c:v>99.195829261413905</c:v>
                </c:pt>
                <c:pt idx="17">
                  <c:v>100.15452590348497</c:v>
                </c:pt>
                <c:pt idx="18">
                  <c:v>100.00000000000001</c:v>
                </c:pt>
                <c:pt idx="19">
                  <c:v>95.869424658107206</c:v>
                </c:pt>
                <c:pt idx="20">
                  <c:v>98.186503650073433</c:v>
                </c:pt>
                <c:pt idx="21">
                  <c:v>84.335794846527222</c:v>
                </c:pt>
                <c:pt idx="22">
                  <c:v>89.135878033133437</c:v>
                </c:pt>
                <c:pt idx="23">
                  <c:v>96.025230854337167</c:v>
                </c:pt>
                <c:pt idx="24">
                  <c:v>100.16653629567541</c:v>
                </c:pt>
                <c:pt idx="25">
                  <c:v>101.20162980511273</c:v>
                </c:pt>
                <c:pt idx="26">
                  <c:v>106.95655835512663</c:v>
                </c:pt>
                <c:pt idx="27">
                  <c:v>108.90206781845694</c:v>
                </c:pt>
                <c:pt idx="28">
                  <c:v>109.00102011766116</c:v>
                </c:pt>
                <c:pt idx="29">
                  <c:v>108.45920204128359</c:v>
                </c:pt>
              </c:numCache>
            </c:numRef>
          </c:val>
          <c:smooth val="0"/>
          <c:extLst>
            <c:ext xmlns:c16="http://schemas.microsoft.com/office/drawing/2014/chart" uri="{C3380CC4-5D6E-409C-BE32-E72D297353CC}">
              <c16:uniqueId val="{00000002-E417-4141-920A-64A5033FFB92}"/>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68108529091008"/>
          <c:y val="0"/>
          <c:w val="0.8275148345692922"/>
          <c:h val="0.154946364719904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F I.1b'!$B$2</c:f>
              <c:strCache>
                <c:ptCount val="1"/>
                <c:pt idx="0">
                  <c:v>Eurozone</c:v>
                </c:pt>
              </c:strCache>
            </c:strRef>
          </c:tx>
          <c:spPr>
            <a:ln w="19050" cap="rnd">
              <a:solidFill>
                <a:srgbClr val="C00000"/>
              </a:solidFill>
              <a:round/>
            </a:ln>
            <a:effectLst/>
          </c:spPr>
          <c:marker>
            <c:symbol val="none"/>
          </c:marker>
          <c:cat>
            <c:numRef>
              <c:f>'F 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F I.1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numCache>
            </c:numRef>
          </c:val>
          <c:smooth val="0"/>
          <c:extLst>
            <c:ext xmlns:c16="http://schemas.microsoft.com/office/drawing/2014/chart" uri="{C3380CC4-5D6E-409C-BE32-E72D297353CC}">
              <c16:uniqueId val="{00000000-DC23-4189-9795-1EDE296F0104}"/>
            </c:ext>
          </c:extLst>
        </c:ser>
        <c:ser>
          <c:idx val="2"/>
          <c:order val="1"/>
          <c:tx>
            <c:strRef>
              <c:f>'F I.1b'!$D$2</c:f>
              <c:strCache>
                <c:ptCount val="1"/>
                <c:pt idx="0">
                  <c:v>U.K.</c:v>
                </c:pt>
              </c:strCache>
            </c:strRef>
          </c:tx>
          <c:spPr>
            <a:ln w="19050" cap="rnd">
              <a:solidFill>
                <a:schemeClr val="accent6">
                  <a:lumMod val="75000"/>
                </a:schemeClr>
              </a:solidFill>
              <a:round/>
            </a:ln>
            <a:effectLst/>
          </c:spPr>
          <c:marker>
            <c:symbol val="none"/>
          </c:marker>
          <c:cat>
            <c:numRef>
              <c:f>'F 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F 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numCache>
            </c:numRef>
          </c:val>
          <c:smooth val="0"/>
          <c:extLst>
            <c:ext xmlns:c16="http://schemas.microsoft.com/office/drawing/2014/chart" uri="{C3380CC4-5D6E-409C-BE32-E72D297353CC}">
              <c16:uniqueId val="{00000001-DC23-4189-9795-1EDE296F0104}"/>
            </c:ext>
          </c:extLst>
        </c:ser>
        <c:ser>
          <c:idx val="3"/>
          <c:order val="2"/>
          <c:tx>
            <c:strRef>
              <c:f>'F I.1b'!$E$2</c:f>
              <c:strCache>
                <c:ptCount val="1"/>
                <c:pt idx="0">
                  <c:v>Latin America</c:v>
                </c:pt>
              </c:strCache>
            </c:strRef>
          </c:tx>
          <c:spPr>
            <a:ln w="19050" cap="rnd">
              <a:solidFill>
                <a:srgbClr val="00B0F0"/>
              </a:solidFill>
              <a:round/>
            </a:ln>
            <a:effectLst/>
          </c:spPr>
          <c:marker>
            <c:symbol val="none"/>
          </c:marker>
          <c:cat>
            <c:numRef>
              <c:f>'F 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F 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000">
                  <c:v>7.3724999999999996</c:v>
                </c:pt>
              </c:numCache>
            </c:numRef>
          </c:val>
          <c:smooth val="0"/>
          <c:extLst>
            <c:ext xmlns:c16="http://schemas.microsoft.com/office/drawing/2014/chart" uri="{C3380CC4-5D6E-409C-BE32-E72D297353CC}">
              <c16:uniqueId val="{00000002-DC23-4189-9795-1EDE296F0104}"/>
            </c:ext>
          </c:extLst>
        </c:ser>
        <c:ser>
          <c:idx val="1"/>
          <c:order val="3"/>
          <c:tx>
            <c:strRef>
              <c:f>'F I.1b'!$C$2</c:f>
              <c:strCache>
                <c:ptCount val="1"/>
                <c:pt idx="0">
                  <c:v>U.S.</c:v>
                </c:pt>
              </c:strCache>
            </c:strRef>
          </c:tx>
          <c:spPr>
            <a:ln w="19050" cap="rnd">
              <a:solidFill>
                <a:schemeClr val="accent5">
                  <a:lumMod val="50000"/>
                </a:schemeClr>
              </a:solidFill>
              <a:round/>
            </a:ln>
            <a:effectLst/>
          </c:spPr>
          <c:marker>
            <c:symbol val="none"/>
          </c:marker>
          <c:cat>
            <c:numRef>
              <c:f>'F 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F I.1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numCache>
            </c:numRef>
          </c:val>
          <c:smooth val="0"/>
          <c:extLst>
            <c:ext xmlns:c16="http://schemas.microsoft.com/office/drawing/2014/chart" uri="{C3380CC4-5D6E-409C-BE32-E72D297353CC}">
              <c16:uniqueId val="{00000003-DC23-4189-9795-1EDE296F0104}"/>
            </c:ext>
          </c:extLst>
        </c:ser>
        <c:dLbls>
          <c:showLegendKey val="0"/>
          <c:showVal val="0"/>
          <c:showCatName val="0"/>
          <c:showSerName val="0"/>
          <c:showPercent val="0"/>
          <c:showBubbleSize val="0"/>
        </c:dLbls>
        <c:smooth val="0"/>
        <c:axId val="77886319"/>
        <c:axId val="77885903"/>
      </c:lineChart>
      <c:dateAx>
        <c:axId val="77886319"/>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6.690675038931365E-4"/>
          <c:y val="0"/>
          <c:w val="0.99933093249610683"/>
          <c:h val="0.98254061359135825"/>
        </c:manualLayout>
      </c:layout>
      <c:lineChart>
        <c:grouping val="standard"/>
        <c:varyColors val="0"/>
        <c:ser>
          <c:idx val="4"/>
          <c:order val="0"/>
          <c:tx>
            <c:strRef>
              <c:f>'F I.10'!$G$2</c:f>
              <c:strCache>
                <c:ptCount val="1"/>
                <c:pt idx="0">
                  <c:v>Private consumption</c:v>
                </c:pt>
              </c:strCache>
            </c:strRef>
          </c:tx>
          <c:spPr>
            <a:ln w="19050" cap="rnd">
              <a:solidFill>
                <a:schemeClr val="accent5"/>
              </a:solidFill>
              <a:round/>
            </a:ln>
            <a:effectLst/>
          </c:spPr>
          <c:marker>
            <c:symbol val="none"/>
          </c:marker>
          <c:cat>
            <c:strRef>
              <c:f>'F 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G$3:$G$32</c:f>
              <c:numCache>
                <c:formatCode>0.0</c:formatCode>
                <c:ptCount val="30"/>
                <c:pt idx="0">
                  <c:v>86.994239117843534</c:v>
                </c:pt>
                <c:pt idx="1">
                  <c:v>87.56428291597102</c:v>
                </c:pt>
                <c:pt idx="2">
                  <c:v>88.152343140148432</c:v>
                </c:pt>
                <c:pt idx="3">
                  <c:v>88.763917861128959</c:v>
                </c:pt>
                <c:pt idx="4">
                  <c:v>89.748794616025478</c:v>
                </c:pt>
                <c:pt idx="5">
                  <c:v>89.834266318582664</c:v>
                </c:pt>
                <c:pt idx="6">
                  <c:v>91.399440908061621</c:v>
                </c:pt>
                <c:pt idx="7">
                  <c:v>91.964721481013896</c:v>
                </c:pt>
                <c:pt idx="8">
                  <c:v>93.140841612408508</c:v>
                </c:pt>
                <c:pt idx="9">
                  <c:v>92.99548468851215</c:v>
                </c:pt>
                <c:pt idx="10">
                  <c:v>94.497358435838663</c:v>
                </c:pt>
                <c:pt idx="11">
                  <c:v>95.237955611113819</c:v>
                </c:pt>
                <c:pt idx="12">
                  <c:v>96.436554121110618</c:v>
                </c:pt>
                <c:pt idx="13">
                  <c:v>97.43862544785506</c:v>
                </c:pt>
                <c:pt idx="14">
                  <c:v>97.505350098539068</c:v>
                </c:pt>
                <c:pt idx="15">
                  <c:v>98.788957315303847</c:v>
                </c:pt>
                <c:pt idx="16">
                  <c:v>98.96024560289321</c:v>
                </c:pt>
                <c:pt idx="17">
                  <c:v>99.533580814352518</c:v>
                </c:pt>
                <c:pt idx="18">
                  <c:v>100</c:v>
                </c:pt>
                <c:pt idx="19">
                  <c:v>94.882564867671434</c:v>
                </c:pt>
                <c:pt idx="20">
                  <c:v>95.78126824245102</c:v>
                </c:pt>
                <c:pt idx="21">
                  <c:v>76.655649329468261</c:v>
                </c:pt>
                <c:pt idx="22">
                  <c:v>90.119535156841451</c:v>
                </c:pt>
                <c:pt idx="23">
                  <c:v>98.549518961967678</c:v>
                </c:pt>
                <c:pt idx="24">
                  <c:v>100.89679770966303</c:v>
                </c:pt>
                <c:pt idx="25">
                  <c:v>104.47927448062211</c:v>
                </c:pt>
                <c:pt idx="26">
                  <c:v>115.21765443090349</c:v>
                </c:pt>
                <c:pt idx="27">
                  <c:v>114.55846550611381</c:v>
                </c:pt>
                <c:pt idx="28">
                  <c:v>115.07252879275964</c:v>
                </c:pt>
                <c:pt idx="29">
                  <c:v>112.29935299017902</c:v>
                </c:pt>
              </c:numCache>
            </c:numRef>
          </c:val>
          <c:smooth val="0"/>
          <c:extLst>
            <c:ext xmlns:c16="http://schemas.microsoft.com/office/drawing/2014/chart" uri="{C3380CC4-5D6E-409C-BE32-E72D297353CC}">
              <c16:uniqueId val="{00000000-8CEA-41C7-B3CA-A7639DAF525B}"/>
            </c:ext>
          </c:extLst>
        </c:ser>
        <c:ser>
          <c:idx val="0"/>
          <c:order val="1"/>
          <c:tx>
            <c:strRef>
              <c:f>'F I.10'!$H$2</c:f>
              <c:strCache>
                <c:ptCount val="1"/>
                <c:pt idx="0">
                  <c:v>Durable goods</c:v>
                </c:pt>
              </c:strCache>
            </c:strRef>
          </c:tx>
          <c:spPr>
            <a:ln w="19050" cap="rnd">
              <a:solidFill>
                <a:srgbClr val="FF0000"/>
              </a:solidFill>
              <a:round/>
            </a:ln>
            <a:effectLst/>
          </c:spPr>
          <c:marker>
            <c:symbol val="none"/>
          </c:marker>
          <c:cat>
            <c:strRef>
              <c:f>'F 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H$3:$H$32</c:f>
              <c:numCache>
                <c:formatCode>0.0</c:formatCode>
                <c:ptCount val="30"/>
                <c:pt idx="0">
                  <c:v>79.507174335834137</c:v>
                </c:pt>
                <c:pt idx="1">
                  <c:v>80.717989126858129</c:v>
                </c:pt>
                <c:pt idx="2">
                  <c:v>82.341312639882673</c:v>
                </c:pt>
                <c:pt idx="3">
                  <c:v>84.800417544888361</c:v>
                </c:pt>
                <c:pt idx="4">
                  <c:v>85.81050923193412</c:v>
                </c:pt>
                <c:pt idx="5">
                  <c:v>83.321914907006388</c:v>
                </c:pt>
                <c:pt idx="6">
                  <c:v>86.702288852800734</c:v>
                </c:pt>
                <c:pt idx="7">
                  <c:v>89.421185695593692</c:v>
                </c:pt>
                <c:pt idx="8">
                  <c:v>94.673514098348178</c:v>
                </c:pt>
                <c:pt idx="9">
                  <c:v>92.847348609932752</c:v>
                </c:pt>
                <c:pt idx="10">
                  <c:v>97.554029416436364</c:v>
                </c:pt>
                <c:pt idx="11">
                  <c:v>98.262469667357635</c:v>
                </c:pt>
                <c:pt idx="12">
                  <c:v>100.60317334344217</c:v>
                </c:pt>
                <c:pt idx="13">
                  <c:v>103.03382905281354</c:v>
                </c:pt>
                <c:pt idx="14">
                  <c:v>101.90828243587421</c:v>
                </c:pt>
                <c:pt idx="15">
                  <c:v>101.40294187844154</c:v>
                </c:pt>
                <c:pt idx="16">
                  <c:v>101.06298012957139</c:v>
                </c:pt>
                <c:pt idx="17">
                  <c:v>101.05926232554116</c:v>
                </c:pt>
                <c:pt idx="18">
                  <c:v>100.00000000000001</c:v>
                </c:pt>
                <c:pt idx="19">
                  <c:v>87.70884463657913</c:v>
                </c:pt>
                <c:pt idx="20">
                  <c:v>87.536418505049127</c:v>
                </c:pt>
                <c:pt idx="21">
                  <c:v>63.794024559653003</c:v>
                </c:pt>
                <c:pt idx="22">
                  <c:v>116.54099284707779</c:v>
                </c:pt>
                <c:pt idx="23">
                  <c:v>121.64870476009223</c:v>
                </c:pt>
                <c:pt idx="24">
                  <c:v>131.31974946913749</c:v>
                </c:pt>
                <c:pt idx="25">
                  <c:v>145.00844316329366</c:v>
                </c:pt>
                <c:pt idx="26">
                  <c:v>154.74794917519205</c:v>
                </c:pt>
                <c:pt idx="27">
                  <c:v>136.47289864813257</c:v>
                </c:pt>
                <c:pt idx="28">
                  <c:v>137.96652292264827</c:v>
                </c:pt>
                <c:pt idx="29">
                  <c:v>124.87358779013707</c:v>
                </c:pt>
              </c:numCache>
            </c:numRef>
          </c:val>
          <c:smooth val="0"/>
          <c:extLst>
            <c:ext xmlns:c16="http://schemas.microsoft.com/office/drawing/2014/chart" uri="{C3380CC4-5D6E-409C-BE32-E72D297353CC}">
              <c16:uniqueId val="{00000001-8CEA-41C7-B3CA-A7639DAF525B}"/>
            </c:ext>
          </c:extLst>
        </c:ser>
        <c:ser>
          <c:idx val="1"/>
          <c:order val="2"/>
          <c:tx>
            <c:strRef>
              <c:f>'F I.10'!$I$2</c:f>
              <c:strCache>
                <c:ptCount val="1"/>
                <c:pt idx="0">
                  <c:v>Non-durable goods</c:v>
                </c:pt>
              </c:strCache>
            </c:strRef>
          </c:tx>
          <c:spPr>
            <a:ln w="19050" cap="rnd">
              <a:solidFill>
                <a:srgbClr val="92D050"/>
              </a:solidFill>
              <a:round/>
            </a:ln>
            <a:effectLst/>
          </c:spPr>
          <c:marker>
            <c:symbol val="none"/>
          </c:marker>
          <c:cat>
            <c:strRef>
              <c:f>'F 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I$3:$I$32</c:f>
              <c:numCache>
                <c:formatCode>0.0</c:formatCode>
                <c:ptCount val="30"/>
                <c:pt idx="0">
                  <c:v>90.985631380382884</c:v>
                </c:pt>
                <c:pt idx="1">
                  <c:v>90.785682833525499</c:v>
                </c:pt>
                <c:pt idx="2">
                  <c:v>90.956425680089524</c:v>
                </c:pt>
                <c:pt idx="3">
                  <c:v>92.071971684849771</c:v>
                </c:pt>
                <c:pt idx="4">
                  <c:v>92.940306591863219</c:v>
                </c:pt>
                <c:pt idx="5">
                  <c:v>92.489538196942206</c:v>
                </c:pt>
                <c:pt idx="6">
                  <c:v>93.730710146110567</c:v>
                </c:pt>
                <c:pt idx="7">
                  <c:v>94.776991395972956</c:v>
                </c:pt>
                <c:pt idx="8">
                  <c:v>95.818030444908047</c:v>
                </c:pt>
                <c:pt idx="9">
                  <c:v>96.068158338951008</c:v>
                </c:pt>
                <c:pt idx="10">
                  <c:v>97.332168491349734</c:v>
                </c:pt>
                <c:pt idx="11">
                  <c:v>97.844261175034305</c:v>
                </c:pt>
                <c:pt idx="12">
                  <c:v>98.861697307714977</c:v>
                </c:pt>
                <c:pt idx="13">
                  <c:v>99.363820235451556</c:v>
                </c:pt>
                <c:pt idx="14">
                  <c:v>98.536108636140597</c:v>
                </c:pt>
                <c:pt idx="15">
                  <c:v>99.799058895348011</c:v>
                </c:pt>
                <c:pt idx="16">
                  <c:v>99.444089992158482</c:v>
                </c:pt>
                <c:pt idx="17">
                  <c:v>99.986514884199138</c:v>
                </c:pt>
                <c:pt idx="18">
                  <c:v>100</c:v>
                </c:pt>
                <c:pt idx="19">
                  <c:v>96.943783232364595</c:v>
                </c:pt>
                <c:pt idx="20">
                  <c:v>100.22587628113219</c:v>
                </c:pt>
                <c:pt idx="21">
                  <c:v>84.364736383104344</c:v>
                </c:pt>
                <c:pt idx="22">
                  <c:v>97.663774130383274</c:v>
                </c:pt>
                <c:pt idx="23">
                  <c:v>105.90960145632641</c:v>
                </c:pt>
                <c:pt idx="24">
                  <c:v>107.05005519057251</c:v>
                </c:pt>
                <c:pt idx="25">
                  <c:v>111.28472498644908</c:v>
                </c:pt>
                <c:pt idx="26">
                  <c:v>121.03195131844325</c:v>
                </c:pt>
                <c:pt idx="27">
                  <c:v>118.95208921868316</c:v>
                </c:pt>
                <c:pt idx="28">
                  <c:v>119.03776585203282</c:v>
                </c:pt>
                <c:pt idx="29">
                  <c:v>114.77470028888386</c:v>
                </c:pt>
              </c:numCache>
            </c:numRef>
          </c:val>
          <c:smooth val="0"/>
          <c:extLst>
            <c:ext xmlns:c16="http://schemas.microsoft.com/office/drawing/2014/chart" uri="{C3380CC4-5D6E-409C-BE32-E72D297353CC}">
              <c16:uniqueId val="{00000002-8CEA-41C7-B3CA-A7639DAF525B}"/>
            </c:ext>
          </c:extLst>
        </c:ser>
        <c:ser>
          <c:idx val="2"/>
          <c:order val="3"/>
          <c:tx>
            <c:strRef>
              <c:f>'F I.10'!$J$2</c:f>
              <c:strCache>
                <c:ptCount val="1"/>
                <c:pt idx="0">
                  <c:v>Services</c:v>
                </c:pt>
              </c:strCache>
            </c:strRef>
          </c:tx>
          <c:spPr>
            <a:ln w="19050" cap="rnd">
              <a:solidFill>
                <a:schemeClr val="accent3"/>
              </a:solidFill>
              <a:round/>
            </a:ln>
            <a:effectLst/>
          </c:spPr>
          <c:marker>
            <c:symbol val="none"/>
          </c:marker>
          <c:cat>
            <c:strRef>
              <c:f>'F 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J$3:$J$32</c:f>
              <c:numCache>
                <c:formatCode>0.0</c:formatCode>
                <c:ptCount val="30"/>
                <c:pt idx="0">
                  <c:v>85.179133847024715</c:v>
                </c:pt>
                <c:pt idx="1">
                  <c:v>86.283940436913952</c:v>
                </c:pt>
                <c:pt idx="2">
                  <c:v>87.019357720738554</c:v>
                </c:pt>
                <c:pt idx="3">
                  <c:v>86.811539809172672</c:v>
                </c:pt>
                <c:pt idx="4">
                  <c:v>87.893914310303558</c:v>
                </c:pt>
                <c:pt idx="5">
                  <c:v>88.974966025979796</c:v>
                </c:pt>
                <c:pt idx="6">
                  <c:v>90.445845871920056</c:v>
                </c:pt>
                <c:pt idx="7">
                  <c:v>90.150843689421023</c:v>
                </c:pt>
                <c:pt idx="8">
                  <c:v>90.621315903790219</c:v>
                </c:pt>
                <c:pt idx="9">
                  <c:v>90.478553806627048</c:v>
                </c:pt>
                <c:pt idx="10">
                  <c:v>91.533817174312361</c:v>
                </c:pt>
                <c:pt idx="11">
                  <c:v>92.477688574702611</c:v>
                </c:pt>
                <c:pt idx="12">
                  <c:v>93.61874766026969</c:v>
                </c:pt>
                <c:pt idx="13">
                  <c:v>94.767645920735035</c:v>
                </c:pt>
                <c:pt idx="14">
                  <c:v>95.817539766019095</c:v>
                </c:pt>
                <c:pt idx="15">
                  <c:v>97.463043185853465</c:v>
                </c:pt>
                <c:pt idx="16">
                  <c:v>98.163582489281694</c:v>
                </c:pt>
                <c:pt idx="17">
                  <c:v>98.869167407761864</c:v>
                </c:pt>
                <c:pt idx="18">
                  <c:v>100</c:v>
                </c:pt>
                <c:pt idx="19">
                  <c:v>94.453073026738679</c:v>
                </c:pt>
                <c:pt idx="20">
                  <c:v>93.482339357337551</c:v>
                </c:pt>
                <c:pt idx="21">
                  <c:v>72.41201491235897</c:v>
                </c:pt>
                <c:pt idx="22">
                  <c:v>79.12398461859398</c:v>
                </c:pt>
                <c:pt idx="23">
                  <c:v>88.292507832273714</c:v>
                </c:pt>
                <c:pt idx="24">
                  <c:v>90.271147869160572</c:v>
                </c:pt>
                <c:pt idx="25">
                  <c:v>91.479874909738797</c:v>
                </c:pt>
                <c:pt idx="26">
                  <c:v>103.25030643664267</c:v>
                </c:pt>
                <c:pt idx="27">
                  <c:v>106.97495447918617</c:v>
                </c:pt>
                <c:pt idx="28">
                  <c:v>107.77430676332204</c:v>
                </c:pt>
                <c:pt idx="29">
                  <c:v>108.19951667059173</c:v>
                </c:pt>
              </c:numCache>
            </c:numRef>
          </c:val>
          <c:smooth val="0"/>
          <c:extLst>
            <c:ext xmlns:c16="http://schemas.microsoft.com/office/drawing/2014/chart" uri="{C3380CC4-5D6E-409C-BE32-E72D297353CC}">
              <c16:uniqueId val="{00000003-8CEA-41C7-B3CA-A7639DAF525B}"/>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8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94314598885668"/>
          <c:y val="0"/>
          <c:w val="0.72009393707754654"/>
          <c:h val="0.22646007151370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F I.10'!$M$2</c:f>
              <c:strCache>
                <c:ptCount val="1"/>
                <c:pt idx="0">
                  <c:v>GFCF</c:v>
                </c:pt>
              </c:strCache>
            </c:strRef>
          </c:tx>
          <c:spPr>
            <a:ln w="19050" cap="rnd">
              <a:solidFill>
                <a:schemeClr val="accent5"/>
              </a:solidFill>
              <a:round/>
            </a:ln>
            <a:effectLst/>
          </c:spPr>
          <c:marker>
            <c:symbol val="none"/>
          </c:marker>
          <c:cat>
            <c:strRef>
              <c:f>'F 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M$3:$M$32</c:f>
              <c:numCache>
                <c:formatCode>0.0</c:formatCode>
                <c:ptCount val="30"/>
                <c:pt idx="0">
                  <c:v>92.413849887328823</c:v>
                </c:pt>
                <c:pt idx="1">
                  <c:v>91.805078869821457</c:v>
                </c:pt>
                <c:pt idx="2">
                  <c:v>97.931877275090997</c:v>
                </c:pt>
                <c:pt idx="3">
                  <c:v>94.349107297625238</c:v>
                </c:pt>
                <c:pt idx="4">
                  <c:v>94.089790258276992</c:v>
                </c:pt>
                <c:pt idx="5">
                  <c:v>91.29753856820939</c:v>
                </c:pt>
                <c:pt idx="6">
                  <c:v>91.380221875541693</c:v>
                </c:pt>
                <c:pt idx="7">
                  <c:v>90.285231409256369</c:v>
                </c:pt>
                <c:pt idx="8">
                  <c:v>88.187987519500766</c:v>
                </c:pt>
                <c:pt idx="9">
                  <c:v>86.849367308025649</c:v>
                </c:pt>
                <c:pt idx="10">
                  <c:v>88.395562489166238</c:v>
                </c:pt>
                <c:pt idx="11">
                  <c:v>91.887935517420701</c:v>
                </c:pt>
                <c:pt idx="12">
                  <c:v>93.719362107817645</c:v>
                </c:pt>
                <c:pt idx="13">
                  <c:v>93.693621078176463</c:v>
                </c:pt>
                <c:pt idx="14">
                  <c:v>93.95319812792512</c:v>
                </c:pt>
                <c:pt idx="15">
                  <c:v>97.165279944531108</c:v>
                </c:pt>
                <c:pt idx="16">
                  <c:v>96.929623851620732</c:v>
                </c:pt>
                <c:pt idx="17">
                  <c:v>98.164673253596817</c:v>
                </c:pt>
                <c:pt idx="18">
                  <c:v>100</c:v>
                </c:pt>
                <c:pt idx="19">
                  <c:v>101.24640318946091</c:v>
                </c:pt>
                <c:pt idx="20">
                  <c:v>96.208701681400584</c:v>
                </c:pt>
                <c:pt idx="21">
                  <c:v>80.65470618824753</c:v>
                </c:pt>
                <c:pt idx="22">
                  <c:v>86.490292945051138</c:v>
                </c:pt>
                <c:pt idx="23">
                  <c:v>94.485699427977124</c:v>
                </c:pt>
                <c:pt idx="24">
                  <c:v>98.735916103310799</c:v>
                </c:pt>
                <c:pt idx="25">
                  <c:v>97.695007800312013</c:v>
                </c:pt>
                <c:pt idx="26">
                  <c:v>112.28696481192581</c:v>
                </c:pt>
                <c:pt idx="27">
                  <c:v>113.68842087016814</c:v>
                </c:pt>
                <c:pt idx="28">
                  <c:v>105.67836713468539</c:v>
                </c:pt>
                <c:pt idx="29">
                  <c:v>104.5811232449298</c:v>
                </c:pt>
              </c:numCache>
            </c:numRef>
          </c:val>
          <c:smooth val="0"/>
          <c:extLst>
            <c:ext xmlns:c16="http://schemas.microsoft.com/office/drawing/2014/chart" uri="{C3380CC4-5D6E-409C-BE32-E72D297353CC}">
              <c16:uniqueId val="{00000000-5039-4B56-A563-B6803439CA9C}"/>
            </c:ext>
          </c:extLst>
        </c:ser>
        <c:ser>
          <c:idx val="0"/>
          <c:order val="1"/>
          <c:tx>
            <c:strRef>
              <c:f>'F I.10'!$N$2</c:f>
              <c:strCache>
                <c:ptCount val="1"/>
                <c:pt idx="0">
                  <c:v>Cons.&amp; Works</c:v>
                </c:pt>
              </c:strCache>
            </c:strRef>
          </c:tx>
          <c:spPr>
            <a:ln w="19050" cap="rnd">
              <a:solidFill>
                <a:srgbClr val="FF0000"/>
              </a:solidFill>
              <a:round/>
            </a:ln>
            <a:effectLst/>
          </c:spPr>
          <c:marker>
            <c:symbol val="none"/>
          </c:marker>
          <c:cat>
            <c:strRef>
              <c:f>'F 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N$3:$N$32</c:f>
              <c:numCache>
                <c:formatCode>0.0</c:formatCode>
                <c:ptCount val="30"/>
                <c:pt idx="0">
                  <c:v>95.606287494644803</c:v>
                </c:pt>
                <c:pt idx="1">
                  <c:v>97.56280663871577</c:v>
                </c:pt>
                <c:pt idx="2">
                  <c:v>100.31978629627517</c:v>
                </c:pt>
                <c:pt idx="3">
                  <c:v>96.84179531289584</c:v>
                </c:pt>
                <c:pt idx="4">
                  <c:v>95.572067310306778</c:v>
                </c:pt>
                <c:pt idx="5">
                  <c:v>95.307059836247134</c:v>
                </c:pt>
                <c:pt idx="6">
                  <c:v>96.451711738716952</c:v>
                </c:pt>
                <c:pt idx="7">
                  <c:v>93.357835692713351</c:v>
                </c:pt>
                <c:pt idx="8">
                  <c:v>89.931838167708079</c:v>
                </c:pt>
                <c:pt idx="9">
                  <c:v>88.336753141160912</c:v>
                </c:pt>
                <c:pt idx="10">
                  <c:v>88.386757053933934</c:v>
                </c:pt>
                <c:pt idx="11">
                  <c:v>91.813550397179625</c:v>
                </c:pt>
                <c:pt idx="12">
                  <c:v>93.969289374102217</c:v>
                </c:pt>
                <c:pt idx="13">
                  <c:v>92.152303694851454</c:v>
                </c:pt>
                <c:pt idx="14">
                  <c:v>92.875437202645827</c:v>
                </c:pt>
                <c:pt idx="15">
                  <c:v>95.551508672429279</c:v>
                </c:pt>
                <c:pt idx="16">
                  <c:v>96.954668866661976</c:v>
                </c:pt>
                <c:pt idx="17">
                  <c:v>97.836966022540224</c:v>
                </c:pt>
                <c:pt idx="18">
                  <c:v>100</c:v>
                </c:pt>
                <c:pt idx="19">
                  <c:v>100.4566670336273</c:v>
                </c:pt>
                <c:pt idx="20">
                  <c:v>101.21494918037354</c:v>
                </c:pt>
                <c:pt idx="21">
                  <c:v>82.978906837537693</c:v>
                </c:pt>
                <c:pt idx="22">
                  <c:v>80.584555024862695</c:v>
                </c:pt>
                <c:pt idx="23">
                  <c:v>93.596713801212559</c:v>
                </c:pt>
                <c:pt idx="24">
                  <c:v>95.00597526862181</c:v>
                </c:pt>
                <c:pt idx="25">
                  <c:v>95.849940512586528</c:v>
                </c:pt>
                <c:pt idx="26">
                  <c:v>106.76034331598892</c:v>
                </c:pt>
                <c:pt idx="27">
                  <c:v>107.47419227764507</c:v>
                </c:pt>
                <c:pt idx="28">
                  <c:v>99.672122884947228</c:v>
                </c:pt>
                <c:pt idx="29">
                  <c:v>100.0413825485018</c:v>
                </c:pt>
              </c:numCache>
            </c:numRef>
          </c:val>
          <c:smooth val="0"/>
          <c:extLst>
            <c:ext xmlns:c16="http://schemas.microsoft.com/office/drawing/2014/chart" uri="{C3380CC4-5D6E-409C-BE32-E72D297353CC}">
              <c16:uniqueId val="{00000001-5039-4B56-A563-B6803439CA9C}"/>
            </c:ext>
          </c:extLst>
        </c:ser>
        <c:ser>
          <c:idx val="1"/>
          <c:order val="2"/>
          <c:tx>
            <c:strRef>
              <c:f>'F I.10'!$O$2</c:f>
              <c:strCache>
                <c:ptCount val="1"/>
                <c:pt idx="0">
                  <c:v>Mach.&amp; Eq't</c:v>
                </c:pt>
              </c:strCache>
            </c:strRef>
          </c:tx>
          <c:spPr>
            <a:ln w="19050" cap="rnd">
              <a:solidFill>
                <a:schemeClr val="accent2"/>
              </a:solidFill>
              <a:round/>
            </a:ln>
            <a:effectLst/>
          </c:spPr>
          <c:marker>
            <c:symbol val="none"/>
          </c:marker>
          <c:cat>
            <c:strRef>
              <c:f>'F 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F I.10'!$O$3:$O$32</c:f>
              <c:numCache>
                <c:formatCode>0.0</c:formatCode>
                <c:ptCount val="30"/>
                <c:pt idx="0">
                  <c:v>86.94614851735237</c:v>
                </c:pt>
                <c:pt idx="1">
                  <c:v>81.747566017021001</c:v>
                </c:pt>
                <c:pt idx="2">
                  <c:v>93.917355867943442</c:v>
                </c:pt>
                <c:pt idx="3">
                  <c:v>90.137773565181718</c:v>
                </c:pt>
                <c:pt idx="4">
                  <c:v>91.485498638269988</c:v>
                </c:pt>
                <c:pt idx="5">
                  <c:v>84.431512108018069</c:v>
                </c:pt>
                <c:pt idx="6">
                  <c:v>82.721909473089255</c:v>
                </c:pt>
                <c:pt idx="7">
                  <c:v>85.001463015713043</c:v>
                </c:pt>
                <c:pt idx="8">
                  <c:v>85.185527898584255</c:v>
                </c:pt>
                <c:pt idx="9">
                  <c:v>84.286210889338491</c:v>
                </c:pt>
                <c:pt idx="10">
                  <c:v>88.392908500246335</c:v>
                </c:pt>
                <c:pt idx="11">
                  <c:v>91.997179005599477</c:v>
                </c:pt>
                <c:pt idx="12">
                  <c:v>93.333650111664355</c:v>
                </c:pt>
                <c:pt idx="13">
                  <c:v>96.561037765812443</c:v>
                </c:pt>
                <c:pt idx="14">
                  <c:v>95.979082626625882</c:v>
                </c:pt>
                <c:pt idx="15">
                  <c:v>100.16705888825811</c:v>
                </c:pt>
                <c:pt idx="16">
                  <c:v>96.882401046368841</c:v>
                </c:pt>
                <c:pt idx="17">
                  <c:v>98.782570856226812</c:v>
                </c:pt>
                <c:pt idx="18">
                  <c:v>100</c:v>
                </c:pt>
                <c:pt idx="19">
                  <c:v>102.73546425114853</c:v>
                </c:pt>
                <c:pt idx="20">
                  <c:v>87.2019887010171</c:v>
                </c:pt>
                <c:pt idx="21">
                  <c:v>76.481459714549374</c:v>
                </c:pt>
                <c:pt idx="22">
                  <c:v>97.160499075924264</c:v>
                </c:pt>
                <c:pt idx="23">
                  <c:v>96.110128820409187</c:v>
                </c:pt>
                <c:pt idx="24">
                  <c:v>104.95474654815823</c:v>
                </c:pt>
                <c:pt idx="25">
                  <c:v>100.77227222595965</c:v>
                </c:pt>
                <c:pt idx="26">
                  <c:v>121.50107913039346</c:v>
                </c:pt>
                <c:pt idx="27">
                  <c:v>124.04847708817356</c:v>
                </c:pt>
                <c:pt idx="28">
                  <c:v>115.84383495182051</c:v>
                </c:pt>
                <c:pt idx="29">
                  <c:v>112.17279090879535</c:v>
                </c:pt>
              </c:numCache>
            </c:numRef>
          </c:val>
          <c:smooth val="0"/>
          <c:extLst>
            <c:ext xmlns:c16="http://schemas.microsoft.com/office/drawing/2014/chart" uri="{C3380CC4-5D6E-409C-BE32-E72D297353CC}">
              <c16:uniqueId val="{00000002-5039-4B56-A563-B6803439CA9C}"/>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94324074177325"/>
          <c:y val="0"/>
          <c:w val="0.73431314606866871"/>
          <c:h val="0.1787842669845053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11182425726197E-2"/>
          <c:y val="2.8826164544852453E-2"/>
          <c:w val="0.89189251294363492"/>
          <c:h val="0.87460032011185518"/>
        </c:manualLayout>
      </c:layout>
      <c:barChart>
        <c:barDir val="col"/>
        <c:grouping val="stacked"/>
        <c:varyColors val="0"/>
        <c:ser>
          <c:idx val="0"/>
          <c:order val="0"/>
          <c:tx>
            <c:strRef>
              <c:f>'F I.11'!$B$1</c:f>
              <c:strCache>
                <c:ptCount val="1"/>
                <c:pt idx="0">
                  <c:v>Salaried, formal</c:v>
                </c:pt>
              </c:strCache>
            </c:strRef>
          </c:tx>
          <c:spPr>
            <a:solidFill>
              <a:schemeClr val="accent1">
                <a:lumMod val="75000"/>
              </a:schemeClr>
            </a:solidFill>
            <a:ln>
              <a:noFill/>
            </a:ln>
            <a:effectLst/>
          </c:spPr>
          <c:invertIfNegative val="0"/>
          <c:cat>
            <c:numRef>
              <c:f>'F 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F I.11'!$B$2:$B$32</c:f>
              <c:numCache>
                <c:formatCode>_(* #,##0_);_(* \(#,##0\);_(* "-"_);_(@_)</c:formatCode>
                <c:ptCount val="31"/>
                <c:pt idx="0">
                  <c:v>0</c:v>
                </c:pt>
                <c:pt idx="1">
                  <c:v>46.25841211513125</c:v>
                </c:pt>
                <c:pt idx="2">
                  <c:v>-4.951388243758629</c:v>
                </c:pt>
                <c:pt idx="3">
                  <c:v>-177.87062526933187</c:v>
                </c:pt>
                <c:pt idx="4">
                  <c:v>-470.22513273947516</c:v>
                </c:pt>
                <c:pt idx="5">
                  <c:v>-586.65372640019996</c:v>
                </c:pt>
                <c:pt idx="6">
                  <c:v>-659.40558524329299</c:v>
                </c:pt>
                <c:pt idx="7">
                  <c:v>-606.29987519316273</c:v>
                </c:pt>
                <c:pt idx="8">
                  <c:v>-556.54518007667048</c:v>
                </c:pt>
                <c:pt idx="9">
                  <c:v>-471.67597663779816</c:v>
                </c:pt>
                <c:pt idx="10">
                  <c:v>-408.86867139659898</c:v>
                </c:pt>
                <c:pt idx="11">
                  <c:v>-344.73566736855719</c:v>
                </c:pt>
                <c:pt idx="12">
                  <c:v>-289.26323865991344</c:v>
                </c:pt>
                <c:pt idx="13">
                  <c:v>-231.11653883331383</c:v>
                </c:pt>
                <c:pt idx="14">
                  <c:v>-248.7127280381992</c:v>
                </c:pt>
                <c:pt idx="15">
                  <c:v>-239.70326980093068</c:v>
                </c:pt>
                <c:pt idx="16">
                  <c:v>-279.16992855881927</c:v>
                </c:pt>
                <c:pt idx="17">
                  <c:v>-270.00786705766768</c:v>
                </c:pt>
                <c:pt idx="18">
                  <c:v>-257.18005355860078</c:v>
                </c:pt>
                <c:pt idx="19">
                  <c:v>-210.98244728276404</c:v>
                </c:pt>
                <c:pt idx="20">
                  <c:v>-196.29254061365373</c:v>
                </c:pt>
                <c:pt idx="21">
                  <c:v>-162.58805831583504</c:v>
                </c:pt>
                <c:pt idx="22">
                  <c:v>-116.8113316054696</c:v>
                </c:pt>
                <c:pt idx="23">
                  <c:v>-27.452955507287697</c:v>
                </c:pt>
                <c:pt idx="24">
                  <c:v>29.347474950125616</c:v>
                </c:pt>
                <c:pt idx="25">
                  <c:v>117.89701317613253</c:v>
                </c:pt>
                <c:pt idx="26">
                  <c:v>156.31869986082529</c:v>
                </c:pt>
                <c:pt idx="27">
                  <c:v>167.47528142334068</c:v>
                </c:pt>
                <c:pt idx="28">
                  <c:v>127.59175228164713</c:v>
                </c:pt>
                <c:pt idx="29">
                  <c:v>141.00284450418712</c:v>
                </c:pt>
                <c:pt idx="30">
                  <c:v>190.14905065264429</c:v>
                </c:pt>
              </c:numCache>
            </c:numRef>
          </c:val>
          <c:extLst>
            <c:ext xmlns:c16="http://schemas.microsoft.com/office/drawing/2014/chart" uri="{C3380CC4-5D6E-409C-BE32-E72D297353CC}">
              <c16:uniqueId val="{00000000-2033-4B38-9150-9C606EA21A45}"/>
            </c:ext>
          </c:extLst>
        </c:ser>
        <c:ser>
          <c:idx val="1"/>
          <c:order val="1"/>
          <c:tx>
            <c:strRef>
              <c:f>'F I.11'!$C$1</c:f>
              <c:strCache>
                <c:ptCount val="1"/>
                <c:pt idx="0">
                  <c:v>Salaried, informal</c:v>
                </c:pt>
              </c:strCache>
            </c:strRef>
          </c:tx>
          <c:spPr>
            <a:solidFill>
              <a:schemeClr val="accent1">
                <a:lumMod val="60000"/>
                <a:lumOff val="40000"/>
              </a:schemeClr>
            </a:solidFill>
            <a:ln>
              <a:noFill/>
            </a:ln>
            <a:effectLst/>
          </c:spPr>
          <c:invertIfNegative val="0"/>
          <c:cat>
            <c:numRef>
              <c:f>'F 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F I.11'!$C$2:$C$32</c:f>
              <c:numCache>
                <c:formatCode>_(* #,##0_);_(* \(#,##0\);_(* "-"_);_(@_)</c:formatCode>
                <c:ptCount val="31"/>
                <c:pt idx="0">
                  <c:v>0</c:v>
                </c:pt>
                <c:pt idx="1">
                  <c:v>-29.43598897763286</c:v>
                </c:pt>
                <c:pt idx="2">
                  <c:v>-31.45696030633394</c:v>
                </c:pt>
                <c:pt idx="3">
                  <c:v>-213.85660492012494</c:v>
                </c:pt>
                <c:pt idx="4">
                  <c:v>-416.57020622566381</c:v>
                </c:pt>
                <c:pt idx="5">
                  <c:v>-474.8155288648619</c:v>
                </c:pt>
                <c:pt idx="6">
                  <c:v>-487.43045481264312</c:v>
                </c:pt>
                <c:pt idx="7">
                  <c:v>-452.20343756262355</c:v>
                </c:pt>
                <c:pt idx="8">
                  <c:v>-420.53891312383553</c:v>
                </c:pt>
                <c:pt idx="9">
                  <c:v>-330.39104915810435</c:v>
                </c:pt>
                <c:pt idx="10">
                  <c:v>-269.49765637173448</c:v>
                </c:pt>
                <c:pt idx="11">
                  <c:v>-240.03938710125487</c:v>
                </c:pt>
                <c:pt idx="12">
                  <c:v>-222.04438991358518</c:v>
                </c:pt>
                <c:pt idx="13">
                  <c:v>-262.57984349873323</c:v>
                </c:pt>
                <c:pt idx="14">
                  <c:v>-285.05139199032965</c:v>
                </c:pt>
                <c:pt idx="15">
                  <c:v>-335.42128724483678</c:v>
                </c:pt>
                <c:pt idx="16">
                  <c:v>-358.31498847424496</c:v>
                </c:pt>
                <c:pt idx="17">
                  <c:v>-356.85190946085709</c:v>
                </c:pt>
                <c:pt idx="18">
                  <c:v>-330.91366439130286</c:v>
                </c:pt>
                <c:pt idx="19">
                  <c:v>-311.9615241262245</c:v>
                </c:pt>
                <c:pt idx="20">
                  <c:v>-286.78726914143999</c:v>
                </c:pt>
                <c:pt idx="21">
                  <c:v>-273.58254302707337</c:v>
                </c:pt>
                <c:pt idx="22">
                  <c:v>-251.72583000607631</c:v>
                </c:pt>
                <c:pt idx="23">
                  <c:v>-244.96596926395091</c:v>
                </c:pt>
                <c:pt idx="24">
                  <c:v>-215.24876505770294</c:v>
                </c:pt>
                <c:pt idx="25">
                  <c:v>-180.66397021085527</c:v>
                </c:pt>
                <c:pt idx="26">
                  <c:v>-200.95375233964182</c:v>
                </c:pt>
                <c:pt idx="27">
                  <c:v>-212.90340365236978</c:v>
                </c:pt>
                <c:pt idx="28">
                  <c:v>-247.85015689448755</c:v>
                </c:pt>
                <c:pt idx="29">
                  <c:v>-244.04214328012972</c:v>
                </c:pt>
                <c:pt idx="30">
                  <c:v>-261.09049455984541</c:v>
                </c:pt>
              </c:numCache>
            </c:numRef>
          </c:val>
          <c:extLst>
            <c:ext xmlns:c16="http://schemas.microsoft.com/office/drawing/2014/chart" uri="{C3380CC4-5D6E-409C-BE32-E72D297353CC}">
              <c16:uniqueId val="{00000001-2033-4B38-9150-9C606EA21A45}"/>
            </c:ext>
          </c:extLst>
        </c:ser>
        <c:ser>
          <c:idx val="4"/>
          <c:order val="2"/>
          <c:tx>
            <c:strRef>
              <c:f>'F I.11'!$D$1</c:f>
              <c:strCache>
                <c:ptCount val="1"/>
                <c:pt idx="0">
                  <c:v>Self employed</c:v>
                </c:pt>
              </c:strCache>
            </c:strRef>
          </c:tx>
          <c:spPr>
            <a:solidFill>
              <a:srgbClr val="FF0000"/>
            </a:solidFill>
            <a:ln>
              <a:noFill/>
            </a:ln>
            <a:effectLst/>
          </c:spPr>
          <c:invertIfNegative val="0"/>
          <c:cat>
            <c:numRef>
              <c:f>'F 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F I.11'!$D$2:$D$32</c:f>
              <c:numCache>
                <c:formatCode>_(* #,##0_);_(* \(#,##0\);_(* "-"_);_(@_)</c:formatCode>
                <c:ptCount val="31"/>
                <c:pt idx="0">
                  <c:v>0</c:v>
                </c:pt>
                <c:pt idx="1">
                  <c:v>-17.842651638571624</c:v>
                </c:pt>
                <c:pt idx="2">
                  <c:v>-66.310835804850058</c:v>
                </c:pt>
                <c:pt idx="3">
                  <c:v>-302.56573104920176</c:v>
                </c:pt>
                <c:pt idx="4">
                  <c:v>-504.10347884741122</c:v>
                </c:pt>
                <c:pt idx="5">
                  <c:v>-599.6049016581228</c:v>
                </c:pt>
                <c:pt idx="6">
                  <c:v>-571.13244687451561</c:v>
                </c:pt>
                <c:pt idx="7">
                  <c:v>-546.70627482198779</c:v>
                </c:pt>
                <c:pt idx="8">
                  <c:v>-469.59124345699092</c:v>
                </c:pt>
                <c:pt idx="9">
                  <c:v>-354.08007805583725</c:v>
                </c:pt>
                <c:pt idx="10">
                  <c:v>-253.77166782062454</c:v>
                </c:pt>
                <c:pt idx="11">
                  <c:v>-233.68591742527337</c:v>
                </c:pt>
                <c:pt idx="12">
                  <c:v>-211.49647204980397</c:v>
                </c:pt>
                <c:pt idx="13">
                  <c:v>-188.63161316060655</c:v>
                </c:pt>
                <c:pt idx="14">
                  <c:v>-176.33464826366526</c:v>
                </c:pt>
                <c:pt idx="15">
                  <c:v>-180.50992677596787</c:v>
                </c:pt>
                <c:pt idx="16">
                  <c:v>-178.92399888740829</c:v>
                </c:pt>
                <c:pt idx="17">
                  <c:v>-170.00121837035294</c:v>
                </c:pt>
                <c:pt idx="18">
                  <c:v>-101.28561374621222</c:v>
                </c:pt>
                <c:pt idx="19">
                  <c:v>-69.765006367750402</c:v>
                </c:pt>
                <c:pt idx="20">
                  <c:v>-31.171590258043807</c:v>
                </c:pt>
                <c:pt idx="21">
                  <c:v>-5.5079129760135856</c:v>
                </c:pt>
                <c:pt idx="22">
                  <c:v>19.160788389958043</c:v>
                </c:pt>
                <c:pt idx="23">
                  <c:v>32.004163298425738</c:v>
                </c:pt>
                <c:pt idx="24">
                  <c:v>-1.9838679709996541</c:v>
                </c:pt>
                <c:pt idx="25">
                  <c:v>-50.069784535090093</c:v>
                </c:pt>
                <c:pt idx="26">
                  <c:v>-41.719905929205652</c:v>
                </c:pt>
                <c:pt idx="27">
                  <c:v>-23.594880890066634</c:v>
                </c:pt>
                <c:pt idx="28">
                  <c:v>58.939374611602943</c:v>
                </c:pt>
                <c:pt idx="29">
                  <c:v>20.705671479266812</c:v>
                </c:pt>
                <c:pt idx="30">
                  <c:v>-0.23356698462657732</c:v>
                </c:pt>
              </c:numCache>
            </c:numRef>
          </c:val>
          <c:extLst>
            <c:ext xmlns:c16="http://schemas.microsoft.com/office/drawing/2014/chart" uri="{C3380CC4-5D6E-409C-BE32-E72D297353CC}">
              <c16:uniqueId val="{00000002-2033-4B38-9150-9C606EA21A45}"/>
            </c:ext>
          </c:extLst>
        </c:ser>
        <c:ser>
          <c:idx val="2"/>
          <c:order val="3"/>
          <c:tx>
            <c:strRef>
              <c:f>'F I.11'!$E$1</c:f>
              <c:strCache>
                <c:ptCount val="1"/>
                <c:pt idx="0">
                  <c:v>Other (*)</c:v>
                </c:pt>
              </c:strCache>
            </c:strRef>
          </c:tx>
          <c:spPr>
            <a:solidFill>
              <a:schemeClr val="accent6"/>
            </a:solidFill>
            <a:ln>
              <a:noFill/>
            </a:ln>
            <a:effectLst/>
          </c:spPr>
          <c:invertIfNegative val="0"/>
          <c:cat>
            <c:numRef>
              <c:f>'F 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F I.11'!$E$2:$E$32</c:f>
              <c:numCache>
                <c:formatCode>_(* #,##0_);_(* \(#,##0\);_(* "-"_);_(@_)</c:formatCode>
                <c:ptCount val="31"/>
                <c:pt idx="0">
                  <c:v>0</c:v>
                </c:pt>
                <c:pt idx="1">
                  <c:v>-51.247073926748271</c:v>
                </c:pt>
                <c:pt idx="2">
                  <c:v>-70.497335362175363</c:v>
                </c:pt>
                <c:pt idx="3">
                  <c:v>-185.4172862369378</c:v>
                </c:pt>
                <c:pt idx="4">
                  <c:v>-274.21965715832539</c:v>
                </c:pt>
                <c:pt idx="5">
                  <c:v>-311.99859738856776</c:v>
                </c:pt>
                <c:pt idx="6">
                  <c:v>-324.48002763088789</c:v>
                </c:pt>
                <c:pt idx="7">
                  <c:v>-319.01785366311833</c:v>
                </c:pt>
                <c:pt idx="8">
                  <c:v>-303.91044880494064</c:v>
                </c:pt>
                <c:pt idx="9">
                  <c:v>-291.83453734951672</c:v>
                </c:pt>
                <c:pt idx="10">
                  <c:v>-266.77942281940614</c:v>
                </c:pt>
                <c:pt idx="11">
                  <c:v>-270.96346684856871</c:v>
                </c:pt>
                <c:pt idx="12">
                  <c:v>-271.41694303436088</c:v>
                </c:pt>
                <c:pt idx="13">
                  <c:v>-265.68973456142794</c:v>
                </c:pt>
                <c:pt idx="14">
                  <c:v>-257.33670267689376</c:v>
                </c:pt>
                <c:pt idx="15">
                  <c:v>-255.87774868924043</c:v>
                </c:pt>
                <c:pt idx="16">
                  <c:v>-258.12165216427093</c:v>
                </c:pt>
                <c:pt idx="17">
                  <c:v>-277.58863004904379</c:v>
                </c:pt>
                <c:pt idx="18">
                  <c:v>-277.31391290975262</c:v>
                </c:pt>
                <c:pt idx="19">
                  <c:v>-264.15681830074027</c:v>
                </c:pt>
                <c:pt idx="20">
                  <c:v>-256.14990399368162</c:v>
                </c:pt>
                <c:pt idx="21">
                  <c:v>-217.45127161948039</c:v>
                </c:pt>
                <c:pt idx="22">
                  <c:v>-207.90251750609877</c:v>
                </c:pt>
                <c:pt idx="23">
                  <c:v>-196.93947232689061</c:v>
                </c:pt>
                <c:pt idx="24">
                  <c:v>-214.86569296420112</c:v>
                </c:pt>
                <c:pt idx="25">
                  <c:v>-234.15963072532577</c:v>
                </c:pt>
                <c:pt idx="26">
                  <c:v>-231.72501681805443</c:v>
                </c:pt>
                <c:pt idx="27">
                  <c:v>-211.14040410372218</c:v>
                </c:pt>
                <c:pt idx="28">
                  <c:v>-199.24613889533066</c:v>
                </c:pt>
                <c:pt idx="29">
                  <c:v>-194.875336373967</c:v>
                </c:pt>
                <c:pt idx="30">
                  <c:v>-194.63470195833725</c:v>
                </c:pt>
              </c:numCache>
            </c:numRef>
          </c:val>
          <c:extLst>
            <c:ext xmlns:c16="http://schemas.microsoft.com/office/drawing/2014/chart" uri="{C3380CC4-5D6E-409C-BE32-E72D297353CC}">
              <c16:uniqueId val="{00000003-2033-4B38-9150-9C606EA21A45}"/>
            </c:ext>
          </c:extLst>
        </c:ser>
        <c:dLbls>
          <c:showLegendKey val="0"/>
          <c:showVal val="0"/>
          <c:showCatName val="0"/>
          <c:showSerName val="0"/>
          <c:showPercent val="0"/>
          <c:showBubbleSize val="0"/>
        </c:dLbls>
        <c:gapWidth val="40"/>
        <c:overlap val="100"/>
        <c:axId val="481834704"/>
        <c:axId val="481836272"/>
      </c:barChart>
      <c:lineChart>
        <c:grouping val="standard"/>
        <c:varyColors val="0"/>
        <c:ser>
          <c:idx val="3"/>
          <c:order val="4"/>
          <c:tx>
            <c:strRef>
              <c:f>'F I.11'!$F$1</c:f>
              <c:strCache>
                <c:ptCount val="1"/>
                <c:pt idx="0">
                  <c:v>Empleo Total</c:v>
                </c:pt>
              </c:strCache>
            </c:strRef>
          </c:tx>
          <c:spPr>
            <a:ln w="19050" cap="rnd">
              <a:solidFill>
                <a:schemeClr val="tx1"/>
              </a:solidFill>
              <a:round/>
            </a:ln>
            <a:effectLst/>
          </c:spPr>
          <c:marker>
            <c:symbol val="none"/>
          </c:marker>
          <c:cat>
            <c:numLit>
              <c:formatCode>General</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Lit>
          </c:cat>
          <c:val>
            <c:numRef>
              <c:f>'F I.11'!$F$2:$F$32</c:f>
              <c:numCache>
                <c:formatCode>_(* #,##0_);_(* \(#,##0\);_(* "-"_);_(@_)</c:formatCode>
                <c:ptCount val="31"/>
                <c:pt idx="0">
                  <c:v>0</c:v>
                </c:pt>
                <c:pt idx="1">
                  <c:v>-52.26730242782287</c:v>
                </c:pt>
                <c:pt idx="2">
                  <c:v>-173.21651971711799</c:v>
                </c:pt>
                <c:pt idx="3">
                  <c:v>-879.71024747559568</c:v>
                </c:pt>
                <c:pt idx="4">
                  <c:v>-1665.1184749708764</c:v>
                </c:pt>
                <c:pt idx="5">
                  <c:v>-1973.0727543117509</c:v>
                </c:pt>
                <c:pt idx="6">
                  <c:v>-2042.4485145613398</c:v>
                </c:pt>
                <c:pt idx="7">
                  <c:v>-1924.2274412408942</c:v>
                </c:pt>
                <c:pt idx="8">
                  <c:v>-1750.5857854624383</c:v>
                </c:pt>
                <c:pt idx="9">
                  <c:v>-1447.981641201256</c:v>
                </c:pt>
                <c:pt idx="10">
                  <c:v>-1198.9174184083649</c:v>
                </c:pt>
                <c:pt idx="11">
                  <c:v>-1089.4244387436556</c:v>
                </c:pt>
                <c:pt idx="12">
                  <c:v>-994.22104365766427</c:v>
                </c:pt>
                <c:pt idx="13">
                  <c:v>-948.01773005408268</c:v>
                </c:pt>
                <c:pt idx="14">
                  <c:v>-967.43547096908878</c:v>
                </c:pt>
                <c:pt idx="15">
                  <c:v>-1011.512232510976</c:v>
                </c:pt>
                <c:pt idx="16">
                  <c:v>-1074.5305680847441</c:v>
                </c:pt>
                <c:pt idx="17">
                  <c:v>-1074.4496249379208</c:v>
                </c:pt>
                <c:pt idx="18">
                  <c:v>-966.69324460586904</c:v>
                </c:pt>
                <c:pt idx="19">
                  <c:v>-856.8657960774799</c:v>
                </c:pt>
                <c:pt idx="20">
                  <c:v>-770.40130400682028</c:v>
                </c:pt>
                <c:pt idx="21">
                  <c:v>-659.12978593840307</c:v>
                </c:pt>
                <c:pt idx="22">
                  <c:v>-557.27889072768812</c:v>
                </c:pt>
                <c:pt idx="23">
                  <c:v>-437.35423379970416</c:v>
                </c:pt>
                <c:pt idx="24">
                  <c:v>-402.75085104277969</c:v>
                </c:pt>
                <c:pt idx="25">
                  <c:v>-346.99637229513792</c:v>
                </c:pt>
                <c:pt idx="26">
                  <c:v>-318.07997522607911</c:v>
                </c:pt>
                <c:pt idx="27">
                  <c:v>-280.16340722281893</c:v>
                </c:pt>
                <c:pt idx="28">
                  <c:v>-260.56516889656996</c:v>
                </c:pt>
                <c:pt idx="29">
                  <c:v>-277.20896367064233</c:v>
                </c:pt>
                <c:pt idx="30">
                  <c:v>-265.80971285016494</c:v>
                </c:pt>
              </c:numCache>
            </c:numRef>
          </c:val>
          <c:smooth val="0"/>
          <c:extLst>
            <c:ext xmlns:c16="http://schemas.microsoft.com/office/drawing/2014/chart" uri="{C3380CC4-5D6E-409C-BE32-E72D297353CC}">
              <c16:uniqueId val="{00000004-2033-4B38-9150-9C606EA21A45}"/>
            </c:ext>
          </c:extLst>
        </c:ser>
        <c:dLbls>
          <c:showLegendKey val="0"/>
          <c:showVal val="0"/>
          <c:showCatName val="0"/>
          <c:showSerName val="0"/>
          <c:showPercent val="0"/>
          <c:showBubbleSize val="0"/>
        </c:dLbls>
        <c:marker val="1"/>
        <c:smooth val="0"/>
        <c:axId val="481834704"/>
        <c:axId val="481836272"/>
      </c:lineChart>
      <c:dateAx>
        <c:axId val="481834704"/>
        <c:scaling>
          <c:orientation val="minMax"/>
        </c:scaling>
        <c:delete val="0"/>
        <c:axPos val="b"/>
        <c:numFmt formatCode="[$-409]mmm\.yy" sourceLinked="0"/>
        <c:majorTickMark val="in"/>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6272"/>
        <c:crosses val="autoZero"/>
        <c:auto val="1"/>
        <c:lblOffset val="100"/>
        <c:baseTimeUnit val="months"/>
        <c:majorUnit val="6"/>
        <c:majorTimeUnit val="months"/>
      </c:dateAx>
      <c:valAx>
        <c:axId val="481836272"/>
        <c:scaling>
          <c:orientation val="minMax"/>
          <c:max val="500"/>
          <c:min val="-250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4704"/>
        <c:crosses val="autoZero"/>
        <c:crossBetween val="between"/>
        <c:majorUnit val="500"/>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1682242990654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12578288563869E-2"/>
          <c:y val="2.8692089360922907E-2"/>
          <c:w val="0.80416236048718803"/>
          <c:h val="0.8751835744369163"/>
        </c:manualLayout>
      </c:layout>
      <c:lineChart>
        <c:grouping val="standard"/>
        <c:varyColors val="0"/>
        <c:ser>
          <c:idx val="0"/>
          <c:order val="1"/>
          <c:tx>
            <c:strRef>
              <c:f>'F I.12'!$B$1</c:f>
              <c:strCache>
                <c:ptCount val="1"/>
                <c:pt idx="0">
                  <c:v>Participation rate</c:v>
                </c:pt>
              </c:strCache>
            </c:strRef>
          </c:tx>
          <c:marker>
            <c:symbol val="none"/>
          </c:marker>
          <c:cat>
            <c:numRef>
              <c:f>'F I.12'!$A$2:$A$56</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F I.12'!$B$2:$B$56</c:f>
              <c:numCache>
                <c:formatCode>0.0</c:formatCode>
                <c:ptCount val="55"/>
                <c:pt idx="0">
                  <c:v>63.4</c:v>
                </c:pt>
                <c:pt idx="1">
                  <c:v>63.4</c:v>
                </c:pt>
                <c:pt idx="2">
                  <c:v>63.3</c:v>
                </c:pt>
                <c:pt idx="3">
                  <c:v>63.1</c:v>
                </c:pt>
                <c:pt idx="4">
                  <c:v>63.2</c:v>
                </c:pt>
                <c:pt idx="5">
                  <c:v>63.1</c:v>
                </c:pt>
                <c:pt idx="6">
                  <c:v>62.8</c:v>
                </c:pt>
                <c:pt idx="7">
                  <c:v>62.6</c:v>
                </c:pt>
                <c:pt idx="8">
                  <c:v>62.4</c:v>
                </c:pt>
                <c:pt idx="9">
                  <c:v>62.6</c:v>
                </c:pt>
                <c:pt idx="10">
                  <c:v>62.9</c:v>
                </c:pt>
                <c:pt idx="11">
                  <c:v>63.2</c:v>
                </c:pt>
                <c:pt idx="12">
                  <c:v>63.2</c:v>
                </c:pt>
                <c:pt idx="13">
                  <c:v>62.9</c:v>
                </c:pt>
                <c:pt idx="14">
                  <c:v>62.7</c:v>
                </c:pt>
                <c:pt idx="15">
                  <c:v>62.7</c:v>
                </c:pt>
                <c:pt idx="16">
                  <c:v>62.8</c:v>
                </c:pt>
                <c:pt idx="17">
                  <c:v>62.7</c:v>
                </c:pt>
                <c:pt idx="18">
                  <c:v>62.7</c:v>
                </c:pt>
                <c:pt idx="19">
                  <c:v>62.7</c:v>
                </c:pt>
                <c:pt idx="20">
                  <c:v>62.9</c:v>
                </c:pt>
                <c:pt idx="21">
                  <c:v>62.6</c:v>
                </c:pt>
                <c:pt idx="22">
                  <c:v>62.8</c:v>
                </c:pt>
                <c:pt idx="23">
                  <c:v>63</c:v>
                </c:pt>
                <c:pt idx="24">
                  <c:v>63.4</c:v>
                </c:pt>
                <c:pt idx="25">
                  <c:v>63.1</c:v>
                </c:pt>
                <c:pt idx="26">
                  <c:v>62.5</c:v>
                </c:pt>
                <c:pt idx="27">
                  <c:v>57.9</c:v>
                </c:pt>
                <c:pt idx="28">
                  <c:v>53.6</c:v>
                </c:pt>
                <c:pt idx="29">
                  <c:v>51.9</c:v>
                </c:pt>
                <c:pt idx="30">
                  <c:v>51.8</c:v>
                </c:pt>
                <c:pt idx="31">
                  <c:v>52.5</c:v>
                </c:pt>
                <c:pt idx="32">
                  <c:v>53.4</c:v>
                </c:pt>
                <c:pt idx="33">
                  <c:v>55</c:v>
                </c:pt>
                <c:pt idx="34">
                  <c:v>56.2</c:v>
                </c:pt>
                <c:pt idx="35">
                  <c:v>56.6</c:v>
                </c:pt>
                <c:pt idx="36">
                  <c:v>57.2</c:v>
                </c:pt>
                <c:pt idx="37">
                  <c:v>57.5</c:v>
                </c:pt>
                <c:pt idx="38">
                  <c:v>57.3</c:v>
                </c:pt>
                <c:pt idx="39">
                  <c:v>56.9</c:v>
                </c:pt>
                <c:pt idx="40">
                  <c:v>56.3</c:v>
                </c:pt>
                <c:pt idx="41">
                  <c:v>55.9</c:v>
                </c:pt>
                <c:pt idx="42">
                  <c:v>56.2</c:v>
                </c:pt>
                <c:pt idx="43">
                  <c:v>56.7</c:v>
                </c:pt>
                <c:pt idx="44">
                  <c:v>57.1</c:v>
                </c:pt>
                <c:pt idx="45">
                  <c:v>57.6</c:v>
                </c:pt>
                <c:pt idx="46">
                  <c:v>57.9</c:v>
                </c:pt>
                <c:pt idx="47">
                  <c:v>58.5</c:v>
                </c:pt>
                <c:pt idx="48">
                  <c:v>58.7</c:v>
                </c:pt>
                <c:pt idx="49">
                  <c:v>59.2</c:v>
                </c:pt>
                <c:pt idx="50">
                  <c:v>59.5</c:v>
                </c:pt>
                <c:pt idx="51">
                  <c:v>59.7</c:v>
                </c:pt>
                <c:pt idx="52">
                  <c:v>59.8</c:v>
                </c:pt>
                <c:pt idx="53">
                  <c:v>59.7</c:v>
                </c:pt>
                <c:pt idx="54">
                  <c:v>59.759284155530999</c:v>
                </c:pt>
              </c:numCache>
            </c:numRef>
          </c:val>
          <c:smooth val="0"/>
          <c:extLst>
            <c:ext xmlns:c16="http://schemas.microsoft.com/office/drawing/2014/chart" uri="{C3380CC4-5D6E-409C-BE32-E72D297353CC}">
              <c16:uniqueId val="{00000000-CACC-471E-9D10-36458D01A0BE}"/>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strRef>
              <c:f>'F I.12'!$C$1</c:f>
              <c:strCache>
                <c:ptCount val="1"/>
                <c:pt idx="0">
                  <c:v>Online job postings index (right axis)</c:v>
                </c:pt>
              </c:strCache>
            </c:strRef>
          </c:tx>
          <c:marker>
            <c:symbol val="none"/>
          </c:marker>
          <c:cat>
            <c:numRef>
              <c:f>'F I.12'!$A$2:$A$56</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F I.12'!$C$2:$C$56</c:f>
              <c:numCache>
                <c:formatCode>_ * #,##0.0_ ;_ * \-#,##0.0_ ;_ * "-"_ ;_ @_ </c:formatCode>
                <c:ptCount val="55"/>
                <c:pt idx="0">
                  <c:v>80.44</c:v>
                </c:pt>
                <c:pt idx="1">
                  <c:v>73</c:v>
                </c:pt>
                <c:pt idx="2">
                  <c:v>73.88</c:v>
                </c:pt>
                <c:pt idx="3">
                  <c:v>64.53</c:v>
                </c:pt>
                <c:pt idx="4">
                  <c:v>71.59</c:v>
                </c:pt>
                <c:pt idx="5">
                  <c:v>68.38</c:v>
                </c:pt>
                <c:pt idx="6">
                  <c:v>68.87</c:v>
                </c:pt>
                <c:pt idx="7">
                  <c:v>72.33</c:v>
                </c:pt>
                <c:pt idx="8">
                  <c:v>59.21</c:v>
                </c:pt>
                <c:pt idx="9">
                  <c:v>74.06</c:v>
                </c:pt>
                <c:pt idx="10">
                  <c:v>73.97</c:v>
                </c:pt>
                <c:pt idx="11">
                  <c:v>69.77</c:v>
                </c:pt>
                <c:pt idx="12">
                  <c:v>79.58</c:v>
                </c:pt>
                <c:pt idx="13">
                  <c:v>72.180000000000007</c:v>
                </c:pt>
                <c:pt idx="14">
                  <c:v>78.180000000000007</c:v>
                </c:pt>
                <c:pt idx="15">
                  <c:v>69.510000000000005</c:v>
                </c:pt>
                <c:pt idx="16">
                  <c:v>70.3</c:v>
                </c:pt>
                <c:pt idx="17">
                  <c:v>70.11</c:v>
                </c:pt>
                <c:pt idx="18">
                  <c:v>73.36</c:v>
                </c:pt>
                <c:pt idx="19">
                  <c:v>67.16</c:v>
                </c:pt>
                <c:pt idx="20">
                  <c:v>59.76</c:v>
                </c:pt>
                <c:pt idx="21">
                  <c:v>68.28</c:v>
                </c:pt>
                <c:pt idx="22">
                  <c:v>59.44</c:v>
                </c:pt>
                <c:pt idx="23">
                  <c:v>57.19</c:v>
                </c:pt>
                <c:pt idx="24">
                  <c:v>65.17</c:v>
                </c:pt>
                <c:pt idx="25">
                  <c:v>60.72</c:v>
                </c:pt>
                <c:pt idx="26">
                  <c:v>53.85</c:v>
                </c:pt>
                <c:pt idx="27">
                  <c:v>27.18</c:v>
                </c:pt>
                <c:pt idx="28">
                  <c:v>24.71</c:v>
                </c:pt>
                <c:pt idx="29">
                  <c:v>27.63</c:v>
                </c:pt>
                <c:pt idx="30">
                  <c:v>28.27</c:v>
                </c:pt>
                <c:pt idx="31">
                  <c:v>39.35</c:v>
                </c:pt>
                <c:pt idx="32">
                  <c:v>46.64</c:v>
                </c:pt>
                <c:pt idx="33">
                  <c:v>59.52</c:v>
                </c:pt>
                <c:pt idx="34">
                  <c:v>70.95</c:v>
                </c:pt>
                <c:pt idx="35">
                  <c:v>69.319999999999993</c:v>
                </c:pt>
                <c:pt idx="36">
                  <c:v>72.77</c:v>
                </c:pt>
                <c:pt idx="37">
                  <c:v>68.7</c:v>
                </c:pt>
                <c:pt idx="38">
                  <c:v>76.3</c:v>
                </c:pt>
                <c:pt idx="39">
                  <c:v>68.95</c:v>
                </c:pt>
                <c:pt idx="40">
                  <c:v>85.2</c:v>
                </c:pt>
                <c:pt idx="41">
                  <c:v>92.11</c:v>
                </c:pt>
                <c:pt idx="42">
                  <c:v>101.7</c:v>
                </c:pt>
                <c:pt idx="43">
                  <c:v>106.13</c:v>
                </c:pt>
                <c:pt idx="44">
                  <c:v>99.9</c:v>
                </c:pt>
                <c:pt idx="45">
                  <c:v>100.83</c:v>
                </c:pt>
                <c:pt idx="46">
                  <c:v>104.12</c:v>
                </c:pt>
                <c:pt idx="47">
                  <c:v>100.99</c:v>
                </c:pt>
                <c:pt idx="48">
                  <c:v>94.92</c:v>
                </c:pt>
                <c:pt idx="49">
                  <c:v>89.65</c:v>
                </c:pt>
                <c:pt idx="50">
                  <c:v>96.29</c:v>
                </c:pt>
                <c:pt idx="51">
                  <c:v>84.31</c:v>
                </c:pt>
                <c:pt idx="52">
                  <c:v>87.27</c:v>
                </c:pt>
                <c:pt idx="53" formatCode="0.0">
                  <c:v>76.099999999999994</c:v>
                </c:pt>
                <c:pt idx="54" formatCode="0.0">
                  <c:v>67.55</c:v>
                </c:pt>
              </c:numCache>
            </c:numRef>
          </c:val>
          <c:smooth val="0"/>
          <c:extLst>
            <c:ext xmlns:c16="http://schemas.microsoft.com/office/drawing/2014/chart" uri="{C3380CC4-5D6E-409C-BE32-E72D297353CC}">
              <c16:uniqueId val="{00000001-CACC-471E-9D10-36458D01A0BE}"/>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
        <c:majorTimeUnit val="years"/>
      </c:dateAx>
      <c:valAx>
        <c:axId val="710000096"/>
        <c:scaling>
          <c:orientation val="minMax"/>
          <c:max val="85"/>
          <c:min val="4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ysClr val="windowText" lastClr="000000"/>
                </a:solidFill>
                <a:latin typeface="Frutiger LT 45 Light"/>
                <a:ea typeface="Frutiger LT 45 Light"/>
                <a:cs typeface="Frutiger LT 45 Light"/>
              </a:defRPr>
            </a:pPr>
            <a:endParaRPr lang="es-CL"/>
          </a:p>
        </c:txPr>
        <c:crossAx val="710010264"/>
        <c:crosses val="autoZero"/>
        <c:crossBetween val="midCat"/>
        <c:majorUnit val="10"/>
      </c:valAx>
      <c:valAx>
        <c:axId val="189954784"/>
        <c:scaling>
          <c:orientation val="minMax"/>
          <c:max val="150"/>
          <c:min val="0"/>
        </c:scaling>
        <c:delete val="0"/>
        <c:axPos val="r"/>
        <c:numFmt formatCode="#,##0" sourceLinked="0"/>
        <c:majorTickMark val="out"/>
        <c:minorTickMark val="none"/>
        <c:tickLblPos val="nextTo"/>
        <c:spPr>
          <a:ln w="9525">
            <a:solidFill>
              <a:schemeClr val="tx1"/>
            </a:solidFill>
          </a:ln>
        </c:spPr>
        <c:txPr>
          <a:bodyPr/>
          <a:lstStyle/>
          <a:p>
            <a:pPr>
              <a:defRPr sz="850">
                <a:latin typeface="Frutiger LT 45 Light" panose="020B0402020204020204" pitchFamily="34" charset="0"/>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0.13681181299240458"/>
          <c:y val="0"/>
          <c:w val="0.75629072454540625"/>
          <c:h val="0.13466042154566746"/>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 I.12'!$F$1</c:f>
              <c:strCache>
                <c:ptCount val="1"/>
                <c:pt idx="0">
                  <c:v>Tasa de desocupación</c:v>
                </c:pt>
              </c:strCache>
            </c:strRef>
          </c:tx>
          <c:spPr>
            <a:ln w="19050" cap="rnd">
              <a:solidFill>
                <a:schemeClr val="accent1"/>
              </a:solidFill>
              <a:round/>
            </a:ln>
            <a:effectLst/>
          </c:spPr>
          <c:marker>
            <c:symbol val="none"/>
          </c:marker>
          <c:cat>
            <c:numRef>
              <c:f>'F I.12'!$E$2:$E$56</c:f>
              <c:numCache>
                <c:formatCode>m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F I.12'!$F$2:$F$56</c:f>
              <c:numCache>
                <c:formatCode>#,##0.00</c:formatCode>
                <c:ptCount val="55"/>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numCache>
            </c:numRef>
          </c:val>
          <c:smooth val="0"/>
          <c:extLst>
            <c:ext xmlns:c16="http://schemas.microsoft.com/office/drawing/2014/chart" uri="{C3380CC4-5D6E-409C-BE32-E72D297353CC}">
              <c16:uniqueId val="{00000000-3F38-46E3-B084-5CF73E071170}"/>
            </c:ext>
          </c:extLst>
        </c:ser>
        <c:dLbls>
          <c:showLegendKey val="0"/>
          <c:showVal val="0"/>
          <c:showCatName val="0"/>
          <c:showSerName val="0"/>
          <c:showPercent val="0"/>
          <c:showBubbleSize val="0"/>
        </c:dLbls>
        <c:smooth val="0"/>
        <c:axId val="1220619551"/>
        <c:axId val="1220616639"/>
      </c:lineChart>
      <c:dateAx>
        <c:axId val="122061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6639"/>
        <c:crosses val="autoZero"/>
        <c:auto val="1"/>
        <c:lblOffset val="100"/>
        <c:baseTimeUnit val="months"/>
        <c:majorUnit val="1"/>
        <c:majorTimeUnit val="years"/>
      </c:dateAx>
      <c:valAx>
        <c:axId val="1220616639"/>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9551"/>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4615749637252E-2"/>
          <c:y val="2.8826164544852453E-2"/>
          <c:w val="0.89384405954916479"/>
          <c:h val="0.87460032011185518"/>
        </c:manualLayout>
      </c:layout>
      <c:lineChart>
        <c:grouping val="standard"/>
        <c:varyColors val="0"/>
        <c:ser>
          <c:idx val="0"/>
          <c:order val="0"/>
          <c:tx>
            <c:strRef>
              <c:f>'F I.13'!$B$2</c:f>
              <c:strCache>
                <c:ptCount val="1"/>
                <c:pt idx="0">
                  <c:v>Real index</c:v>
                </c:pt>
              </c:strCache>
            </c:strRef>
          </c:tx>
          <c:spPr>
            <a:ln w="19050" cap="rnd">
              <a:solidFill>
                <a:schemeClr val="accent1"/>
              </a:solidFill>
              <a:round/>
            </a:ln>
            <a:effectLst/>
          </c:spPr>
          <c:marker>
            <c:symbol val="none"/>
          </c:marker>
          <c:cat>
            <c:numRef>
              <c:f>'F I.13'!$A$3:$A$248</c:f>
              <c:numCache>
                <c:formatCode>yyyy"-"mm</c:formatCode>
                <c:ptCount val="246"/>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numCache>
            </c:numRef>
          </c:cat>
          <c:val>
            <c:numRef>
              <c:f>'F I.13'!$B$3:$B$248</c:f>
              <c:numCache>
                <c:formatCode>0.00</c:formatCode>
                <c:ptCount val="246"/>
                <c:pt idx="0">
                  <c:v>1.8441188689405656</c:v>
                </c:pt>
                <c:pt idx="1">
                  <c:v>2.2935733286596913</c:v>
                </c:pt>
                <c:pt idx="2">
                  <c:v>2.5610105833592649</c:v>
                </c:pt>
                <c:pt idx="3">
                  <c:v>2.5566822106079052</c:v>
                </c:pt>
                <c:pt idx="4">
                  <c:v>2.4331806805224629</c:v>
                </c:pt>
                <c:pt idx="5">
                  <c:v>2.3813214784702552</c:v>
                </c:pt>
                <c:pt idx="6">
                  <c:v>2.3499487009133353</c:v>
                </c:pt>
                <c:pt idx="7">
                  <c:v>2.252547499410666</c:v>
                </c:pt>
                <c:pt idx="8">
                  <c:v>2.0593246650271246</c:v>
                </c:pt>
                <c:pt idx="9">
                  <c:v>1.889026019493689</c:v>
                </c:pt>
                <c:pt idx="10">
                  <c:v>1.7294821725637075</c:v>
                </c:pt>
                <c:pt idx="11">
                  <c:v>1.5337901126742099</c:v>
                </c:pt>
                <c:pt idx="12">
                  <c:v>1.3246726919189509</c:v>
                </c:pt>
                <c:pt idx="13">
                  <c:v>1.0295823199720371</c:v>
                </c:pt>
                <c:pt idx="14">
                  <c:v>0.6623545976145131</c:v>
                </c:pt>
                <c:pt idx="15">
                  <c:v>0.24374275490740635</c:v>
                </c:pt>
                <c:pt idx="16">
                  <c:v>-3.2635811435003603E-2</c:v>
                </c:pt>
                <c:pt idx="17">
                  <c:v>-8.6488379972328985E-2</c:v>
                </c:pt>
                <c:pt idx="18">
                  <c:v>6.699314612910949E-2</c:v>
                </c:pt>
                <c:pt idx="19">
                  <c:v>0.33477534096120226</c:v>
                </c:pt>
                <c:pt idx="20">
                  <c:v>0.72207053788687625</c:v>
                </c:pt>
                <c:pt idx="21">
                  <c:v>1.2066217111290456</c:v>
                </c:pt>
                <c:pt idx="22">
                  <c:v>1.7517262351958145</c:v>
                </c:pt>
                <c:pt idx="23">
                  <c:v>2.1968812929576558</c:v>
                </c:pt>
                <c:pt idx="24">
                  <c:v>2.4379282491572547</c:v>
                </c:pt>
                <c:pt idx="25">
                  <c:v>2.5510221756260365</c:v>
                </c:pt>
                <c:pt idx="26">
                  <c:v>2.7312280789411525</c:v>
                </c:pt>
                <c:pt idx="27">
                  <c:v>2.9945271876251205</c:v>
                </c:pt>
                <c:pt idx="28">
                  <c:v>3.1339829605244147</c:v>
                </c:pt>
                <c:pt idx="29">
                  <c:v>2.9609419603262936</c:v>
                </c:pt>
                <c:pt idx="30">
                  <c:v>2.5259178345918145</c:v>
                </c:pt>
                <c:pt idx="31">
                  <c:v>2.0251944736970096</c:v>
                </c:pt>
                <c:pt idx="32">
                  <c:v>1.6665734607845575</c:v>
                </c:pt>
                <c:pt idx="33">
                  <c:v>1.3964022438915886</c:v>
                </c:pt>
                <c:pt idx="34">
                  <c:v>1.1484379491492476</c:v>
                </c:pt>
                <c:pt idx="35">
                  <c:v>0.78933368426035122</c:v>
                </c:pt>
                <c:pt idx="36">
                  <c:v>0.53020037232380801</c:v>
                </c:pt>
                <c:pt idx="37">
                  <c:v>0.49449386099590953</c:v>
                </c:pt>
                <c:pt idx="38">
                  <c:v>0.74363841284578436</c:v>
                </c:pt>
                <c:pt idx="39">
                  <c:v>1.0483995841956062</c:v>
                </c:pt>
                <c:pt idx="40">
                  <c:v>1.3220060789579395</c:v>
                </c:pt>
                <c:pt idx="41">
                  <c:v>1.5493281556581497</c:v>
                </c:pt>
                <c:pt idx="42">
                  <c:v>1.8221028951337079</c:v>
                </c:pt>
                <c:pt idx="43">
                  <c:v>2.1212004563469016</c:v>
                </c:pt>
                <c:pt idx="44">
                  <c:v>2.243840117251048</c:v>
                </c:pt>
                <c:pt idx="45">
                  <c:v>2.2188316856851245</c:v>
                </c:pt>
                <c:pt idx="46">
                  <c:v>2.0714693052707269</c:v>
                </c:pt>
                <c:pt idx="47">
                  <c:v>2.1187263777897862</c:v>
                </c:pt>
                <c:pt idx="48">
                  <c:v>2.2040797433409693</c:v>
                </c:pt>
                <c:pt idx="49">
                  <c:v>2.2120074661351068</c:v>
                </c:pt>
                <c:pt idx="50">
                  <c:v>1.9470026543587207</c:v>
                </c:pt>
                <c:pt idx="51">
                  <c:v>1.6434987387317115</c:v>
                </c:pt>
                <c:pt idx="52">
                  <c:v>1.455657502872415</c:v>
                </c:pt>
                <c:pt idx="53">
                  <c:v>1.454616178921146</c:v>
                </c:pt>
                <c:pt idx="54">
                  <c:v>1.4831937768316397</c:v>
                </c:pt>
                <c:pt idx="55">
                  <c:v>1.4737256739330558</c:v>
                </c:pt>
                <c:pt idx="56">
                  <c:v>1.5559475087690491</c:v>
                </c:pt>
                <c:pt idx="57">
                  <c:v>1.8316876706872651</c:v>
                </c:pt>
                <c:pt idx="58">
                  <c:v>2.3067459925429197</c:v>
                </c:pt>
                <c:pt idx="59">
                  <c:v>2.7353048303536327</c:v>
                </c:pt>
                <c:pt idx="60">
                  <c:v>2.9564442168747362</c:v>
                </c:pt>
                <c:pt idx="61">
                  <c:v>3.0441394432651676</c:v>
                </c:pt>
                <c:pt idx="62">
                  <c:v>3.1612802484257068</c:v>
                </c:pt>
                <c:pt idx="63">
                  <c:v>3.4358771388308704</c:v>
                </c:pt>
                <c:pt idx="64">
                  <c:v>3.6920603172280146</c:v>
                </c:pt>
                <c:pt idx="65">
                  <c:v>3.8021638955273147</c:v>
                </c:pt>
                <c:pt idx="66">
                  <c:v>3.7652032402927524</c:v>
                </c:pt>
                <c:pt idx="67">
                  <c:v>3.6544483838645334</c:v>
                </c:pt>
                <c:pt idx="68">
                  <c:v>3.4444197092707256</c:v>
                </c:pt>
                <c:pt idx="69">
                  <c:v>3.011520201237508</c:v>
                </c:pt>
                <c:pt idx="70">
                  <c:v>2.3800734521731393</c:v>
                </c:pt>
                <c:pt idx="71">
                  <c:v>1.7115755575005593</c:v>
                </c:pt>
                <c:pt idx="72">
                  <c:v>1.2388158406158827</c:v>
                </c:pt>
                <c:pt idx="73">
                  <c:v>1.0055727232634883</c:v>
                </c:pt>
                <c:pt idx="74">
                  <c:v>0.91847408152593601</c:v>
                </c:pt>
                <c:pt idx="75">
                  <c:v>0.76442291593171652</c:v>
                </c:pt>
                <c:pt idx="76">
                  <c:v>0.53088541961914737</c:v>
                </c:pt>
                <c:pt idx="77">
                  <c:v>0.24199413421199858</c:v>
                </c:pt>
                <c:pt idx="78">
                  <c:v>-0.113989859392575</c:v>
                </c:pt>
                <c:pt idx="79">
                  <c:v>-0.49538544353813307</c:v>
                </c:pt>
                <c:pt idx="80">
                  <c:v>-0.82707799042211383</c:v>
                </c:pt>
                <c:pt idx="81">
                  <c:v>-1.0100156855842191</c:v>
                </c:pt>
                <c:pt idx="82">
                  <c:v>-1.0316706348744755</c:v>
                </c:pt>
                <c:pt idx="83">
                  <c:v>-0.77565115328268897</c:v>
                </c:pt>
                <c:pt idx="84">
                  <c:v>-0.16163124285379737</c:v>
                </c:pt>
                <c:pt idx="85">
                  <c:v>0.7198539711697135</c:v>
                </c:pt>
                <c:pt idx="86">
                  <c:v>1.4836907514469537</c:v>
                </c:pt>
                <c:pt idx="87">
                  <c:v>2.0321160967302396</c:v>
                </c:pt>
                <c:pt idx="88">
                  <c:v>2.4684303059383814</c:v>
                </c:pt>
                <c:pt idx="89">
                  <c:v>3.0333190323537238</c:v>
                </c:pt>
                <c:pt idx="90">
                  <c:v>3.8044631260693742</c:v>
                </c:pt>
                <c:pt idx="91">
                  <c:v>4.7155186776032307</c:v>
                </c:pt>
                <c:pt idx="92">
                  <c:v>5.6018590709685254</c:v>
                </c:pt>
                <c:pt idx="93">
                  <c:v>6.3527476546310986</c:v>
                </c:pt>
                <c:pt idx="94">
                  <c:v>6.8780318853015947</c:v>
                </c:pt>
                <c:pt idx="95">
                  <c:v>7.1755794046980421</c:v>
                </c:pt>
                <c:pt idx="96">
                  <c:v>6.9597949003358943</c:v>
                </c:pt>
                <c:pt idx="97">
                  <c:v>6.1931761033920152</c:v>
                </c:pt>
                <c:pt idx="98">
                  <c:v>5.1290908275917211</c:v>
                </c:pt>
                <c:pt idx="99">
                  <c:v>4.2913901048902519</c:v>
                </c:pt>
                <c:pt idx="100">
                  <c:v>3.828517723477161</c:v>
                </c:pt>
                <c:pt idx="101">
                  <c:v>3.6407438305542925</c:v>
                </c:pt>
                <c:pt idx="102">
                  <c:v>3.4270634528667721</c:v>
                </c:pt>
                <c:pt idx="103">
                  <c:v>3.0967677549290578</c:v>
                </c:pt>
                <c:pt idx="104">
                  <c:v>2.7268490522433502</c:v>
                </c:pt>
                <c:pt idx="105">
                  <c:v>2.5173319361363711</c:v>
                </c:pt>
                <c:pt idx="106">
                  <c:v>2.4852197677606092</c:v>
                </c:pt>
                <c:pt idx="107">
                  <c:v>2.4026301752435608</c:v>
                </c:pt>
                <c:pt idx="108">
                  <c:v>2.2917906763800318</c:v>
                </c:pt>
                <c:pt idx="109">
                  <c:v>2.3099377978277693</c:v>
                </c:pt>
                <c:pt idx="110">
                  <c:v>2.6011050144284198</c:v>
                </c:pt>
                <c:pt idx="111">
                  <c:v>2.8601086020753677</c:v>
                </c:pt>
                <c:pt idx="112">
                  <c:v>2.8571528740704522</c:v>
                </c:pt>
                <c:pt idx="113">
                  <c:v>2.628770596173414</c:v>
                </c:pt>
                <c:pt idx="114">
                  <c:v>2.4313722437995415</c:v>
                </c:pt>
                <c:pt idx="115">
                  <c:v>2.4302061528445087</c:v>
                </c:pt>
                <c:pt idx="116">
                  <c:v>2.5161516701002888</c:v>
                </c:pt>
                <c:pt idx="117">
                  <c:v>2.5240244784708068</c:v>
                </c:pt>
                <c:pt idx="118">
                  <c:v>2.4139366917117484</c:v>
                </c:pt>
                <c:pt idx="119">
                  <c:v>2.2201708794874762</c:v>
                </c:pt>
                <c:pt idx="120">
                  <c:v>2.1235717503911196</c:v>
                </c:pt>
                <c:pt idx="121">
                  <c:v>2.0741626754051907</c:v>
                </c:pt>
                <c:pt idx="122">
                  <c:v>2.1828597299825958</c:v>
                </c:pt>
                <c:pt idx="123">
                  <c:v>2.3065398137239193</c:v>
                </c:pt>
                <c:pt idx="124">
                  <c:v>2.5709346260335821</c:v>
                </c:pt>
                <c:pt idx="125">
                  <c:v>2.8105361164923566</c:v>
                </c:pt>
                <c:pt idx="126">
                  <c:v>3.1164098592094702</c:v>
                </c:pt>
                <c:pt idx="127">
                  <c:v>3.3423434180874558</c:v>
                </c:pt>
                <c:pt idx="128">
                  <c:v>3.4913683185688633</c:v>
                </c:pt>
                <c:pt idx="129">
                  <c:v>3.5075661379402576</c:v>
                </c:pt>
                <c:pt idx="130">
                  <c:v>3.5143802066882679</c:v>
                </c:pt>
                <c:pt idx="131">
                  <c:v>3.7158391618879372</c:v>
                </c:pt>
                <c:pt idx="132">
                  <c:v>4.0539770284819037</c:v>
                </c:pt>
                <c:pt idx="133">
                  <c:v>4.3658346353624369</c:v>
                </c:pt>
                <c:pt idx="134">
                  <c:v>4.4159722496855656</c:v>
                </c:pt>
                <c:pt idx="135">
                  <c:v>4.4532831198802683</c:v>
                </c:pt>
                <c:pt idx="136">
                  <c:v>4.5479626583539448</c:v>
                </c:pt>
                <c:pt idx="137">
                  <c:v>4.6830063447487307</c:v>
                </c:pt>
                <c:pt idx="138">
                  <c:v>4.479121539588391</c:v>
                </c:pt>
                <c:pt idx="139">
                  <c:v>4.0238763720274546</c:v>
                </c:pt>
                <c:pt idx="140">
                  <c:v>3.6120427037454483</c:v>
                </c:pt>
                <c:pt idx="141">
                  <c:v>3.5424986360025414</c:v>
                </c:pt>
                <c:pt idx="142">
                  <c:v>3.6077759078406282</c:v>
                </c:pt>
                <c:pt idx="143">
                  <c:v>3.5000502763320469</c:v>
                </c:pt>
                <c:pt idx="144">
                  <c:v>3.1360615654258992</c:v>
                </c:pt>
                <c:pt idx="145">
                  <c:v>2.7618417557375956</c:v>
                </c:pt>
                <c:pt idx="146">
                  <c:v>2.5504274463486176</c:v>
                </c:pt>
                <c:pt idx="147">
                  <c:v>2.3358002926244281</c:v>
                </c:pt>
                <c:pt idx="148">
                  <c:v>1.9984036709597734</c:v>
                </c:pt>
                <c:pt idx="149">
                  <c:v>1.6199507207552308</c:v>
                </c:pt>
                <c:pt idx="150">
                  <c:v>1.5344601339240675</c:v>
                </c:pt>
                <c:pt idx="151">
                  <c:v>1.7009385990135932</c:v>
                </c:pt>
                <c:pt idx="152">
                  <c:v>1.8507426174530057</c:v>
                </c:pt>
                <c:pt idx="153">
                  <c:v>1.701460222216113</c:v>
                </c:pt>
                <c:pt idx="154">
                  <c:v>1.4236732112507393</c:v>
                </c:pt>
                <c:pt idx="155">
                  <c:v>1.311912641139924</c:v>
                </c:pt>
                <c:pt idx="156">
                  <c:v>1.5359623281573309</c:v>
                </c:pt>
                <c:pt idx="157">
                  <c:v>1.9613782320300785</c:v>
                </c:pt>
                <c:pt idx="158">
                  <c:v>2.3194584547197521</c:v>
                </c:pt>
                <c:pt idx="159">
                  <c:v>2.4892518404229484</c:v>
                </c:pt>
                <c:pt idx="160">
                  <c:v>2.4742916044614867</c:v>
                </c:pt>
                <c:pt idx="161">
                  <c:v>2.3177762930467112</c:v>
                </c:pt>
                <c:pt idx="162">
                  <c:v>2.0906506245178669</c:v>
                </c:pt>
                <c:pt idx="163">
                  <c:v>1.7528157423862136</c:v>
                </c:pt>
                <c:pt idx="164">
                  <c:v>1.4680172874834849</c:v>
                </c:pt>
                <c:pt idx="165">
                  <c:v>1.2678778398129265</c:v>
                </c:pt>
                <c:pt idx="166">
                  <c:v>1.2937596955218484</c:v>
                </c:pt>
                <c:pt idx="167">
                  <c:v>1.3395884959810676</c:v>
                </c:pt>
                <c:pt idx="168">
                  <c:v>1.3451456207967638</c:v>
                </c:pt>
                <c:pt idx="169">
                  <c:v>1.1801702036100548</c:v>
                </c:pt>
                <c:pt idx="170">
                  <c:v>1.0358958229347515</c:v>
                </c:pt>
                <c:pt idx="171">
                  <c:v>0.93172931936665648</c:v>
                </c:pt>
                <c:pt idx="172">
                  <c:v>0.94026017394814565</c:v>
                </c:pt>
                <c:pt idx="173">
                  <c:v>1.0099384724234852</c:v>
                </c:pt>
                <c:pt idx="174">
                  <c:v>1.0703678731760877</c:v>
                </c:pt>
                <c:pt idx="175">
                  <c:v>1.2111853501982754</c:v>
                </c:pt>
                <c:pt idx="176">
                  <c:v>1.3565275303756461</c:v>
                </c:pt>
                <c:pt idx="177">
                  <c:v>1.6683525174652338</c:v>
                </c:pt>
                <c:pt idx="178">
                  <c:v>1.8498458798364628</c:v>
                </c:pt>
                <c:pt idx="179">
                  <c:v>1.9857125652544596</c:v>
                </c:pt>
                <c:pt idx="180">
                  <c:v>1.8876520037735471</c:v>
                </c:pt>
                <c:pt idx="181">
                  <c:v>1.7566959424490456</c:v>
                </c:pt>
                <c:pt idx="182">
                  <c:v>1.5797364053804148</c:v>
                </c:pt>
                <c:pt idx="183">
                  <c:v>1.4863784646573552</c:v>
                </c:pt>
                <c:pt idx="184">
                  <c:v>1.5024005481595448</c:v>
                </c:pt>
                <c:pt idx="185">
                  <c:v>1.6715534502824703</c:v>
                </c:pt>
                <c:pt idx="186">
                  <c:v>2.0419105819340566</c:v>
                </c:pt>
                <c:pt idx="187">
                  <c:v>2.5040564217923609</c:v>
                </c:pt>
                <c:pt idx="188">
                  <c:v>2.9157343547645134</c:v>
                </c:pt>
                <c:pt idx="189">
                  <c:v>3.0777621932405581</c:v>
                </c:pt>
                <c:pt idx="190">
                  <c:v>3.1203574291367508</c:v>
                </c:pt>
                <c:pt idx="191">
                  <c:v>3.0629375660674469</c:v>
                </c:pt>
                <c:pt idx="192">
                  <c:v>3.0208713101183107</c:v>
                </c:pt>
                <c:pt idx="193">
                  <c:v>2.9104918543797837</c:v>
                </c:pt>
                <c:pt idx="194">
                  <c:v>2.8100399039335664</c:v>
                </c:pt>
                <c:pt idx="195">
                  <c:v>2.8064416833717303</c:v>
                </c:pt>
                <c:pt idx="196">
                  <c:v>2.8291453270400879</c:v>
                </c:pt>
                <c:pt idx="197">
                  <c:v>2.8083796251748665</c:v>
                </c:pt>
                <c:pt idx="198">
                  <c:v>2.481527181575069</c:v>
                </c:pt>
                <c:pt idx="199">
                  <c:v>1.9669196850814075</c:v>
                </c:pt>
                <c:pt idx="200">
                  <c:v>1.4440229359455898</c:v>
                </c:pt>
                <c:pt idx="201">
                  <c:v>1.158310187565931</c:v>
                </c:pt>
                <c:pt idx="202">
                  <c:v>1.113263124763364</c:v>
                </c:pt>
                <c:pt idx="203">
                  <c:v>1.150786261015579</c:v>
                </c:pt>
                <c:pt idx="204">
                  <c:v>1.2517580531791228</c:v>
                </c:pt>
                <c:pt idx="205">
                  <c:v>1.432642079804354</c:v>
                </c:pt>
                <c:pt idx="206">
                  <c:v>1.7127714672352543</c:v>
                </c:pt>
                <c:pt idx="207">
                  <c:v>2.0169480042705707</c:v>
                </c:pt>
                <c:pt idx="208">
                  <c:v>2.2267165097663741</c:v>
                </c:pt>
                <c:pt idx="209">
                  <c:v>2.3157850087254026</c:v>
                </c:pt>
                <c:pt idx="210">
                  <c:v>2.3287344429254353</c:v>
                </c:pt>
                <c:pt idx="211">
                  <c:v>2.3413422024063641</c:v>
                </c:pt>
                <c:pt idx="212">
                  <c:v>2.3604257018954726</c:v>
                </c:pt>
                <c:pt idx="213">
                  <c:v>2.2749538892309773</c:v>
                </c:pt>
                <c:pt idx="214">
                  <c:v>2.0532549648914333</c:v>
                </c:pt>
                <c:pt idx="215">
                  <c:v>1.7888596779234109</c:v>
                </c:pt>
                <c:pt idx="216">
                  <c:v>1.5604720456409424</c:v>
                </c:pt>
                <c:pt idx="217">
                  <c:v>1.3672025654631146</c:v>
                </c:pt>
                <c:pt idx="218">
                  <c:v>1.1548550004367104</c:v>
                </c:pt>
                <c:pt idx="219">
                  <c:v>0.7967108556619481</c:v>
                </c:pt>
                <c:pt idx="220">
                  <c:v>0.42361511773756649</c:v>
                </c:pt>
                <c:pt idx="221">
                  <c:v>2.6163468153766207E-2</c:v>
                </c:pt>
                <c:pt idx="222">
                  <c:v>-6.9919529650435422E-2</c:v>
                </c:pt>
                <c:pt idx="223">
                  <c:v>-3.3625139988302521E-4</c:v>
                </c:pt>
                <c:pt idx="224">
                  <c:v>0.22886693636216648</c:v>
                </c:pt>
                <c:pt idx="225">
                  <c:v>0.45830980568917329</c:v>
                </c:pt>
                <c:pt idx="226">
                  <c:v>0.78657958252822147</c:v>
                </c:pt>
                <c:pt idx="227">
                  <c:v>1.1095267277004421</c:v>
                </c:pt>
                <c:pt idx="228">
                  <c:v>1.3574433899955192</c:v>
                </c:pt>
                <c:pt idx="229">
                  <c:v>1.3477412622647893</c:v>
                </c:pt>
                <c:pt idx="230">
                  <c:v>1.3138330836943481</c:v>
                </c:pt>
                <c:pt idx="231">
                  <c:v>1.3752210854069855</c:v>
                </c:pt>
                <c:pt idx="232">
                  <c:v>1.6199800704611391</c:v>
                </c:pt>
                <c:pt idx="233">
                  <c:v>1.8978626662435971</c:v>
                </c:pt>
                <c:pt idx="234">
                  <c:v>2.0234146041783156</c:v>
                </c:pt>
                <c:pt idx="235">
                  <c:v>2.0084021410690931</c:v>
                </c:pt>
                <c:pt idx="236">
                  <c:v>1.7462834611303819</c:v>
                </c:pt>
                <c:pt idx="237">
                  <c:v>1.3005396404083029</c:v>
                </c:pt>
                <c:pt idx="238">
                  <c:v>0.63405031854692828</c:v>
                </c:pt>
                <c:pt idx="239">
                  <c:v>4.2651915560304822E-2</c:v>
                </c:pt>
                <c:pt idx="240">
                  <c:v>-0.34580717115941556</c:v>
                </c:pt>
                <c:pt idx="241">
                  <c:v>-0.38014018952645046</c:v>
                </c:pt>
                <c:pt idx="242">
                  <c:v>-0.45562222501429278</c:v>
                </c:pt>
                <c:pt idx="243">
                  <c:v>-0.74900892893455762</c:v>
                </c:pt>
                <c:pt idx="244">
                  <c:v>-1.2981232875865192</c:v>
                </c:pt>
                <c:pt idx="245">
                  <c:v>-1.7531791912226307</c:v>
                </c:pt>
              </c:numCache>
            </c:numRef>
          </c:val>
          <c:smooth val="0"/>
          <c:extLst>
            <c:ext xmlns:c16="http://schemas.microsoft.com/office/drawing/2014/chart" uri="{C3380CC4-5D6E-409C-BE32-E72D297353CC}">
              <c16:uniqueId val="{00000000-C122-40FF-91B8-DBAF314DB9A3}"/>
            </c:ext>
          </c:extLst>
        </c:ser>
        <c:ser>
          <c:idx val="1"/>
          <c:order val="1"/>
          <c:tx>
            <c:strRef>
              <c:f>'F I.13'!$C$2</c:f>
              <c:strCache>
                <c:ptCount val="1"/>
                <c:pt idx="0">
                  <c:v>Nominal index</c:v>
                </c:pt>
              </c:strCache>
            </c:strRef>
          </c:tx>
          <c:spPr>
            <a:ln w="19050" cap="rnd">
              <a:solidFill>
                <a:schemeClr val="accent2"/>
              </a:solidFill>
              <a:round/>
            </a:ln>
            <a:effectLst/>
          </c:spPr>
          <c:marker>
            <c:symbol val="none"/>
          </c:marker>
          <c:cat>
            <c:numRef>
              <c:f>'F I.13'!$A$3:$A$248</c:f>
              <c:numCache>
                <c:formatCode>yyyy"-"mm</c:formatCode>
                <c:ptCount val="246"/>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numCache>
            </c:numRef>
          </c:cat>
          <c:val>
            <c:numRef>
              <c:f>'F I.13'!$C$3:$C$248</c:f>
              <c:numCache>
                <c:formatCode>0.00</c:formatCode>
                <c:ptCount val="246"/>
                <c:pt idx="0">
                  <c:v>4.9687369261429568</c:v>
                </c:pt>
                <c:pt idx="1">
                  <c:v>5.12835817063237</c:v>
                </c:pt>
                <c:pt idx="2">
                  <c:v>5.2002503442072516</c:v>
                </c:pt>
                <c:pt idx="3">
                  <c:v>5.1691332323715438</c:v>
                </c:pt>
                <c:pt idx="4">
                  <c:v>5.0366386819459494</c:v>
                </c:pt>
                <c:pt idx="5">
                  <c:v>4.8905566576193165</c:v>
                </c:pt>
                <c:pt idx="6">
                  <c:v>4.7162197099666026</c:v>
                </c:pt>
                <c:pt idx="7">
                  <c:v>4.5059052456755753</c:v>
                </c:pt>
                <c:pt idx="8">
                  <c:v>4.336452430254206</c:v>
                </c:pt>
                <c:pt idx="9">
                  <c:v>4.2438560222606156</c:v>
                </c:pt>
                <c:pt idx="10">
                  <c:v>4.2507372476434098</c:v>
                </c:pt>
                <c:pt idx="11">
                  <c:v>4.254308592226657</c:v>
                </c:pt>
                <c:pt idx="12">
                  <c:v>4.2213877590378424</c:v>
                </c:pt>
                <c:pt idx="13">
                  <c:v>4.1474961626147859</c:v>
                </c:pt>
                <c:pt idx="14">
                  <c:v>4.0951018407385265</c:v>
                </c:pt>
                <c:pt idx="15">
                  <c:v>4.0463637885178168</c:v>
                </c:pt>
                <c:pt idx="16">
                  <c:v>3.9832561512474016</c:v>
                </c:pt>
                <c:pt idx="17">
                  <c:v>3.8689446021116622</c:v>
                </c:pt>
                <c:pt idx="18">
                  <c:v>3.7664762785504493</c:v>
                </c:pt>
                <c:pt idx="19">
                  <c:v>3.7126512790535231</c:v>
                </c:pt>
                <c:pt idx="20">
                  <c:v>3.7107350718969108</c:v>
                </c:pt>
                <c:pt idx="21">
                  <c:v>3.7170816235997237</c:v>
                </c:pt>
                <c:pt idx="22">
                  <c:v>3.688834553927181</c:v>
                </c:pt>
                <c:pt idx="23">
                  <c:v>3.6319103405519555</c:v>
                </c:pt>
                <c:pt idx="24">
                  <c:v>3.5420696634677924</c:v>
                </c:pt>
                <c:pt idx="25">
                  <c:v>3.4132595626584319</c:v>
                </c:pt>
                <c:pt idx="26">
                  <c:v>3.2632013026932669</c:v>
                </c:pt>
                <c:pt idx="27">
                  <c:v>3.11588810523426</c:v>
                </c:pt>
                <c:pt idx="28">
                  <c:v>3.0134517970893833</c:v>
                </c:pt>
                <c:pt idx="29">
                  <c:v>2.9682788599318983</c:v>
                </c:pt>
                <c:pt idx="30">
                  <c:v>2.9487700289498697</c:v>
                </c:pt>
                <c:pt idx="31">
                  <c:v>2.9197221571425742</c:v>
                </c:pt>
                <c:pt idx="32">
                  <c:v>2.8729664866614875</c:v>
                </c:pt>
                <c:pt idx="33">
                  <c:v>2.8042556850708542</c:v>
                </c:pt>
                <c:pt idx="34">
                  <c:v>2.7500965597651743</c:v>
                </c:pt>
                <c:pt idx="35">
                  <c:v>2.698708005865786</c:v>
                </c:pt>
                <c:pt idx="36">
                  <c:v>2.7220845733035688</c:v>
                </c:pt>
                <c:pt idx="37">
                  <c:v>2.8510531318077335</c:v>
                </c:pt>
                <c:pt idx="38">
                  <c:v>3.1291548686777304</c:v>
                </c:pt>
                <c:pt idx="39">
                  <c:v>3.5257874415032617</c:v>
                </c:pt>
                <c:pt idx="40">
                  <c:v>3.957155003206632</c:v>
                </c:pt>
                <c:pt idx="41">
                  <c:v>4.3564806817808455</c:v>
                </c:pt>
                <c:pt idx="42">
                  <c:v>4.6929868334926104</c:v>
                </c:pt>
                <c:pt idx="43">
                  <c:v>5.0016490004191647</c:v>
                </c:pt>
                <c:pt idx="44">
                  <c:v>5.2783648507060734</c:v>
                </c:pt>
                <c:pt idx="45">
                  <c:v>5.534420311601921</c:v>
                </c:pt>
                <c:pt idx="46">
                  <c:v>5.7481019251670986</c:v>
                </c:pt>
                <c:pt idx="47">
                  <c:v>5.9552085385809734</c:v>
                </c:pt>
                <c:pt idx="48">
                  <c:v>6.0856326468370527</c:v>
                </c:pt>
                <c:pt idx="49">
                  <c:v>6.1144213451554181</c:v>
                </c:pt>
                <c:pt idx="50">
                  <c:v>5.9689305361022749</c:v>
                </c:pt>
                <c:pt idx="51">
                  <c:v>5.7398583266750682</c:v>
                </c:pt>
                <c:pt idx="52">
                  <c:v>5.526096429269753</c:v>
                </c:pt>
                <c:pt idx="53">
                  <c:v>5.4244163599444528</c:v>
                </c:pt>
                <c:pt idx="54">
                  <c:v>5.3937172284856496</c:v>
                </c:pt>
                <c:pt idx="55">
                  <c:v>5.3614924354636466</c:v>
                </c:pt>
                <c:pt idx="56">
                  <c:v>5.298867579211346</c:v>
                </c:pt>
                <c:pt idx="57">
                  <c:v>5.2387372905295981</c:v>
                </c:pt>
                <c:pt idx="58">
                  <c:v>5.2001682489001411</c:v>
                </c:pt>
                <c:pt idx="59">
                  <c:v>5.2231596041243655</c:v>
                </c:pt>
                <c:pt idx="60">
                  <c:v>5.3157865614508664</c:v>
                </c:pt>
                <c:pt idx="61">
                  <c:v>5.5264094471370733</c:v>
                </c:pt>
                <c:pt idx="62">
                  <c:v>5.8140548021409595</c:v>
                </c:pt>
                <c:pt idx="63">
                  <c:v>6.1561418203584735</c:v>
                </c:pt>
                <c:pt idx="64">
                  <c:v>6.4252499353875576</c:v>
                </c:pt>
                <c:pt idx="65">
                  <c:v>6.6100491699010187</c:v>
                </c:pt>
                <c:pt idx="66">
                  <c:v>6.8144872098168721</c:v>
                </c:pt>
                <c:pt idx="67">
                  <c:v>7.1492127751434751</c:v>
                </c:pt>
                <c:pt idx="68">
                  <c:v>7.591172351013789</c:v>
                </c:pt>
                <c:pt idx="69">
                  <c:v>7.9390420576441256</c:v>
                </c:pt>
                <c:pt idx="70">
                  <c:v>8.1723105017340192</c:v>
                </c:pt>
                <c:pt idx="71">
                  <c:v>8.3029796570669543</c:v>
                </c:pt>
                <c:pt idx="72">
                  <c:v>8.4459579742367978</c:v>
                </c:pt>
                <c:pt idx="73">
                  <c:v>8.5607631425466266</c:v>
                </c:pt>
                <c:pt idx="74">
                  <c:v>8.6609209154009665</c:v>
                </c:pt>
                <c:pt idx="75">
                  <c:v>8.6941474084351036</c:v>
                </c:pt>
                <c:pt idx="76">
                  <c:v>8.7272997861092403</c:v>
                </c:pt>
                <c:pt idx="77">
                  <c:v>8.750695459380319</c:v>
                </c:pt>
                <c:pt idx="78">
                  <c:v>8.7239473143023698</c:v>
                </c:pt>
                <c:pt idx="79">
                  <c:v>8.5824981648971903</c:v>
                </c:pt>
                <c:pt idx="80">
                  <c:v>8.3873364574782219</c:v>
                </c:pt>
                <c:pt idx="81">
                  <c:v>8.2685795576895575</c:v>
                </c:pt>
                <c:pt idx="82">
                  <c:v>8.2427778883955281</c:v>
                </c:pt>
                <c:pt idx="83">
                  <c:v>8.2677809795773634</c:v>
                </c:pt>
                <c:pt idx="84">
                  <c:v>8.2376303036871015</c:v>
                </c:pt>
                <c:pt idx="85">
                  <c:v>8.1298498682599796</c:v>
                </c:pt>
                <c:pt idx="86">
                  <c:v>7.8981219452671363</c:v>
                </c:pt>
                <c:pt idx="87">
                  <c:v>7.6046641841158902</c:v>
                </c:pt>
                <c:pt idx="88">
                  <c:v>7.2989599461618715</c:v>
                </c:pt>
                <c:pt idx="89">
                  <c:v>7.0293340825410757</c:v>
                </c:pt>
                <c:pt idx="90">
                  <c:v>6.7598480141637696</c:v>
                </c:pt>
                <c:pt idx="91">
                  <c:v>6.4883787591643731</c:v>
                </c:pt>
                <c:pt idx="92">
                  <c:v>6.1857054828220095</c:v>
                </c:pt>
                <c:pt idx="93">
                  <c:v>5.929426651375068</c:v>
                </c:pt>
                <c:pt idx="94">
                  <c:v>5.7061836789739671</c:v>
                </c:pt>
                <c:pt idx="95">
                  <c:v>5.5099504794494463</c:v>
                </c:pt>
                <c:pt idx="96">
                  <c:v>5.2209532060961523</c:v>
                </c:pt>
                <c:pt idx="97">
                  <c:v>4.8582144435074097</c:v>
                </c:pt>
                <c:pt idx="98">
                  <c:v>4.4622252059612597</c:v>
                </c:pt>
                <c:pt idx="99">
                  <c:v>4.2505993871613015</c:v>
                </c:pt>
                <c:pt idx="100">
                  <c:v>4.215357269559064</c:v>
                </c:pt>
                <c:pt idx="101">
                  <c:v>4.3838034624443418</c:v>
                </c:pt>
                <c:pt idx="102">
                  <c:v>4.548337500913294</c:v>
                </c:pt>
                <c:pt idx="103">
                  <c:v>4.6527173420327275</c:v>
                </c:pt>
                <c:pt idx="104">
                  <c:v>4.6957701299970518</c:v>
                </c:pt>
                <c:pt idx="105">
                  <c:v>4.730326001258212</c:v>
                </c:pt>
                <c:pt idx="106">
                  <c:v>4.7840571038638871</c:v>
                </c:pt>
                <c:pt idx="107">
                  <c:v>4.8192808014152284</c:v>
                </c:pt>
                <c:pt idx="108">
                  <c:v>4.9096977383476661</c:v>
                </c:pt>
                <c:pt idx="109">
                  <c:v>5.1155286371712343</c:v>
                </c:pt>
                <c:pt idx="110">
                  <c:v>5.4715695413724452</c:v>
                </c:pt>
                <c:pt idx="111">
                  <c:v>5.7764783699209898</c:v>
                </c:pt>
                <c:pt idx="112">
                  <c:v>5.9074722666751569</c:v>
                </c:pt>
                <c:pt idx="113">
                  <c:v>5.839742998041781</c:v>
                </c:pt>
                <c:pt idx="114">
                  <c:v>5.7516909129069704</c:v>
                </c:pt>
                <c:pt idx="115">
                  <c:v>5.7831072396349343</c:v>
                </c:pt>
                <c:pt idx="116">
                  <c:v>5.8864553327646645</c:v>
                </c:pt>
                <c:pt idx="117">
                  <c:v>5.9721048165169028</c:v>
                </c:pt>
                <c:pt idx="118">
                  <c:v>6.0057463992089408</c:v>
                </c:pt>
                <c:pt idx="119">
                  <c:v>6.0359955662517892</c:v>
                </c:pt>
                <c:pt idx="120">
                  <c:v>6.1621672697195748</c:v>
                </c:pt>
                <c:pt idx="121">
                  <c:v>6.2949784739293451</c:v>
                </c:pt>
                <c:pt idx="122">
                  <c:v>6.4216482748956096</c:v>
                </c:pt>
                <c:pt idx="123">
                  <c:v>6.4093837952616477</c:v>
                </c:pt>
                <c:pt idx="124">
                  <c:v>6.3764369660134017</c:v>
                </c:pt>
                <c:pt idx="125">
                  <c:v>6.282811044961651</c:v>
                </c:pt>
                <c:pt idx="126">
                  <c:v>6.2541996606543044</c:v>
                </c:pt>
                <c:pt idx="127">
                  <c:v>6.2485216344004746</c:v>
                </c:pt>
                <c:pt idx="128">
                  <c:v>6.2819581759832097</c:v>
                </c:pt>
                <c:pt idx="129">
                  <c:v>6.3309977939085824</c:v>
                </c:pt>
                <c:pt idx="130">
                  <c:v>6.3462135488071523</c:v>
                </c:pt>
                <c:pt idx="131">
                  <c:v>6.3831813688337959</c:v>
                </c:pt>
                <c:pt idx="132">
                  <c:v>6.3303382185005752</c:v>
                </c:pt>
                <c:pt idx="133">
                  <c:v>6.2161439276228343</c:v>
                </c:pt>
                <c:pt idx="134">
                  <c:v>6.0138434162381484</c:v>
                </c:pt>
                <c:pt idx="135">
                  <c:v>5.9158822420364885</c:v>
                </c:pt>
                <c:pt idx="136">
                  <c:v>5.921044165311609</c:v>
                </c:pt>
                <c:pt idx="137">
                  <c:v>5.994046993297836</c:v>
                </c:pt>
                <c:pt idx="138">
                  <c:v>5.923402415251509</c:v>
                </c:pt>
                <c:pt idx="139">
                  <c:v>5.7745548370007969</c:v>
                </c:pt>
                <c:pt idx="140">
                  <c:v>5.6491105788165248</c:v>
                </c:pt>
                <c:pt idx="141">
                  <c:v>5.6628894333643345</c:v>
                </c:pt>
                <c:pt idx="142">
                  <c:v>5.6866247198889903</c:v>
                </c:pt>
                <c:pt idx="143">
                  <c:v>5.6394728057479675</c:v>
                </c:pt>
                <c:pt idx="144">
                  <c:v>5.5803589125605493</c:v>
                </c:pt>
                <c:pt idx="145">
                  <c:v>5.6243466603355623</c:v>
                </c:pt>
                <c:pt idx="146">
                  <c:v>5.7871127100837993</c:v>
                </c:pt>
                <c:pt idx="147">
                  <c:v>5.972460901109244</c:v>
                </c:pt>
                <c:pt idx="148">
                  <c:v>6.1432552331435391</c:v>
                </c:pt>
                <c:pt idx="149">
                  <c:v>6.298655674287553</c:v>
                </c:pt>
                <c:pt idx="150">
                  <c:v>6.5221882184077531</c:v>
                </c:pt>
                <c:pt idx="151">
                  <c:v>6.686483497941718</c:v>
                </c:pt>
                <c:pt idx="152">
                  <c:v>6.7771073642136974</c:v>
                </c:pt>
                <c:pt idx="153">
                  <c:v>6.7191276792349006</c:v>
                </c:pt>
                <c:pt idx="154">
                  <c:v>6.7319615957425656</c:v>
                </c:pt>
                <c:pt idx="155">
                  <c:v>6.8257750816129708</c:v>
                </c:pt>
                <c:pt idx="156">
                  <c:v>6.9744962440115854</c:v>
                </c:pt>
                <c:pt idx="157">
                  <c:v>7.0658396691713365</c:v>
                </c:pt>
                <c:pt idx="158">
                  <c:v>7.0763891709253421</c:v>
                </c:pt>
                <c:pt idx="159">
                  <c:v>6.9892699861167102</c:v>
                </c:pt>
                <c:pt idx="160">
                  <c:v>6.7993378266282987</c:v>
                </c:pt>
                <c:pt idx="161">
                  <c:v>6.5390684552705247</c:v>
                </c:pt>
                <c:pt idx="162">
                  <c:v>6.3381543368765634</c:v>
                </c:pt>
                <c:pt idx="163">
                  <c:v>6.2015364407775424</c:v>
                </c:pt>
                <c:pt idx="164">
                  <c:v>6.1151361445220189</c:v>
                </c:pt>
                <c:pt idx="165">
                  <c:v>5.9798491718522868</c:v>
                </c:pt>
                <c:pt idx="166">
                  <c:v>5.8395662595635969</c:v>
                </c:pt>
                <c:pt idx="167">
                  <c:v>5.6620463058883113</c:v>
                </c:pt>
                <c:pt idx="168">
                  <c:v>5.5690760127804246</c:v>
                </c:pt>
                <c:pt idx="169">
                  <c:v>5.5008759112670562</c:v>
                </c:pt>
                <c:pt idx="170">
                  <c:v>5.5111932274235587</c:v>
                </c:pt>
                <c:pt idx="171">
                  <c:v>5.4568019791230471</c:v>
                </c:pt>
                <c:pt idx="172">
                  <c:v>5.4017526531059348</c:v>
                </c:pt>
                <c:pt idx="173">
                  <c:v>5.3600388643086427</c:v>
                </c:pt>
                <c:pt idx="174">
                  <c:v>5.3133783001829356</c:v>
                </c:pt>
                <c:pt idx="175">
                  <c:v>5.2893995108922249</c:v>
                </c:pt>
                <c:pt idx="176">
                  <c:v>5.2095035168241433</c:v>
                </c:pt>
                <c:pt idx="177">
                  <c:v>5.2036261146780687</c:v>
                </c:pt>
                <c:pt idx="178">
                  <c:v>5.1147665436235981</c:v>
                </c:pt>
                <c:pt idx="179">
                  <c:v>5.0407850986941538</c:v>
                </c:pt>
                <c:pt idx="180">
                  <c:v>4.8593819090134618</c:v>
                </c:pt>
                <c:pt idx="181">
                  <c:v>4.6797046853522133</c:v>
                </c:pt>
                <c:pt idx="182">
                  <c:v>4.4693509751059173</c:v>
                </c:pt>
                <c:pt idx="183">
                  <c:v>4.320044412059179</c:v>
                </c:pt>
                <c:pt idx="184">
                  <c:v>4.2589768647018884</c:v>
                </c:pt>
                <c:pt idx="185">
                  <c:v>4.2555464268747114</c:v>
                </c:pt>
                <c:pt idx="186">
                  <c:v>4.3751496766966333</c:v>
                </c:pt>
                <c:pt idx="187">
                  <c:v>4.5414262641889813</c:v>
                </c:pt>
                <c:pt idx="188">
                  <c:v>4.7409949040802308</c:v>
                </c:pt>
                <c:pt idx="189">
                  <c:v>4.8260570606331834</c:v>
                </c:pt>
                <c:pt idx="190">
                  <c:v>4.880415413175677</c:v>
                </c:pt>
                <c:pt idx="191">
                  <c:v>4.9362012737818945</c:v>
                </c:pt>
                <c:pt idx="192">
                  <c:v>5.0051771957109006</c:v>
                </c:pt>
                <c:pt idx="193">
                  <c:v>5.0053649311350883</c:v>
                </c:pt>
                <c:pt idx="194">
                  <c:v>4.8946514689330449</c:v>
                </c:pt>
                <c:pt idx="195">
                  <c:v>4.824706095190173</c:v>
                </c:pt>
                <c:pt idx="196">
                  <c:v>4.7705104254481858</c:v>
                </c:pt>
                <c:pt idx="197">
                  <c:v>4.8133533705730978</c:v>
                </c:pt>
                <c:pt idx="198">
                  <c:v>4.6709269091399745</c:v>
                </c:pt>
                <c:pt idx="199">
                  <c:v>4.4287113219790442</c:v>
                </c:pt>
                <c:pt idx="200">
                  <c:v>4.1461704021568728</c:v>
                </c:pt>
                <c:pt idx="201">
                  <c:v>4.038039091803828</c:v>
                </c:pt>
                <c:pt idx="202">
                  <c:v>4.0948354450591218</c:v>
                </c:pt>
                <c:pt idx="203">
                  <c:v>4.1081359787546079</c:v>
                </c:pt>
                <c:pt idx="204">
                  <c:v>4.0584882639115634</c:v>
                </c:pt>
                <c:pt idx="205">
                  <c:v>4.0029514508970179</c:v>
                </c:pt>
                <c:pt idx="206">
                  <c:v>4.1004032538023019</c:v>
                </c:pt>
                <c:pt idx="207">
                  <c:v>4.3647274284555424</c:v>
                </c:pt>
                <c:pt idx="208">
                  <c:v>4.6852020052518712</c:v>
                </c:pt>
                <c:pt idx="209">
                  <c:v>4.914467566160071</c:v>
                </c:pt>
                <c:pt idx="210">
                  <c:v>5.0291685549681331</c:v>
                </c:pt>
                <c:pt idx="211">
                  <c:v>5.0511073556730892</c:v>
                </c:pt>
                <c:pt idx="212">
                  <c:v>5.0334556512857409</c:v>
                </c:pt>
                <c:pt idx="213">
                  <c:v>4.9197986068933846</c:v>
                </c:pt>
                <c:pt idx="214">
                  <c:v>4.6926426904774834</c:v>
                </c:pt>
                <c:pt idx="215">
                  <c:v>4.5212594920846376</c:v>
                </c:pt>
                <c:pt idx="216">
                  <c:v>4.4573602207789698</c:v>
                </c:pt>
                <c:pt idx="217">
                  <c:v>4.5372202207924799</c:v>
                </c:pt>
                <c:pt idx="218">
                  <c:v>4.60075270695397</c:v>
                </c:pt>
                <c:pt idx="219">
                  <c:v>4.3969900873564844</c:v>
                </c:pt>
                <c:pt idx="220">
                  <c:v>3.9448749292608647</c:v>
                </c:pt>
                <c:pt idx="221">
                  <c:v>3.2810901342068299</c:v>
                </c:pt>
                <c:pt idx="222">
                  <c:v>2.8636363698055036</c:v>
                </c:pt>
                <c:pt idx="223">
                  <c:v>2.6997623579901897</c:v>
                </c:pt>
                <c:pt idx="224">
                  <c:v>2.851374662516156</c:v>
                </c:pt>
                <c:pt idx="225">
                  <c:v>3.1385241870334695</c:v>
                </c:pt>
                <c:pt idx="226">
                  <c:v>3.5961742161519523</c:v>
                </c:pt>
                <c:pt idx="227">
                  <c:v>3.9898714099891648</c:v>
                </c:pt>
                <c:pt idx="228">
                  <c:v>4.2698589799849804</c:v>
                </c:pt>
                <c:pt idx="229">
                  <c:v>4.2820801724017663</c:v>
                </c:pt>
                <c:pt idx="230">
                  <c:v>4.2988915362203697</c:v>
                </c:pt>
                <c:pt idx="231">
                  <c:v>4.4552606251799922</c:v>
                </c:pt>
                <c:pt idx="232">
                  <c:v>4.8187872744837312</c:v>
                </c:pt>
                <c:pt idx="233">
                  <c:v>5.2955635457703352</c:v>
                </c:pt>
                <c:pt idx="234">
                  <c:v>5.6670701845155085</c:v>
                </c:pt>
                <c:pt idx="235">
                  <c:v>5.9860003455421102</c:v>
                </c:pt>
                <c:pt idx="236">
                  <c:v>6.140084148253063</c:v>
                </c:pt>
                <c:pt idx="237">
                  <c:v>6.1828383065844319</c:v>
                </c:pt>
                <c:pt idx="238">
                  <c:v>6.0638898071762268</c:v>
                </c:pt>
                <c:pt idx="239">
                  <c:v>6.0758740192580909</c:v>
                </c:pt>
                <c:pt idx="240">
                  <c:v>6.3155931982711051</c:v>
                </c:pt>
                <c:pt idx="241">
                  <c:v>6.8302734764961501</c:v>
                </c:pt>
                <c:pt idx="242">
                  <c:v>7.2736354183339058</c:v>
                </c:pt>
                <c:pt idx="243">
                  <c:v>7.5959072231620786</c:v>
                </c:pt>
                <c:pt idx="244">
                  <c:v>7.9336007747027075</c:v>
                </c:pt>
                <c:pt idx="245">
                  <c:v>8.4907215990954956</c:v>
                </c:pt>
              </c:numCache>
            </c:numRef>
          </c:val>
          <c:smooth val="0"/>
          <c:extLst>
            <c:ext xmlns:c16="http://schemas.microsoft.com/office/drawing/2014/chart" uri="{C3380CC4-5D6E-409C-BE32-E72D297353CC}">
              <c16:uniqueId val="{00000001-C122-40FF-91B8-DBAF314DB9A3}"/>
            </c:ext>
          </c:extLst>
        </c:ser>
        <c:dLbls>
          <c:showLegendKey val="0"/>
          <c:showVal val="0"/>
          <c:showCatName val="0"/>
          <c:showSerName val="0"/>
          <c:showPercent val="0"/>
          <c:showBubbleSize val="0"/>
        </c:dLbls>
        <c:smooth val="0"/>
        <c:axId val="858181855"/>
        <c:axId val="858182271"/>
      </c:lineChart>
      <c:dateAx>
        <c:axId val="8581818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2271"/>
        <c:crosses val="autoZero"/>
        <c:auto val="1"/>
        <c:lblOffset val="100"/>
        <c:baseTimeUnit val="months"/>
        <c:majorUnit val="2"/>
        <c:majorTimeUnit val="years"/>
      </c:dateAx>
      <c:valAx>
        <c:axId val="85818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185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334124850756712E-2"/>
          <c:y val="0.11389194685972309"/>
          <c:w val="0.90239823109196049"/>
          <c:h val="0.68863632122998841"/>
        </c:manualLayout>
      </c:layout>
      <c:barChart>
        <c:barDir val="col"/>
        <c:grouping val="stacked"/>
        <c:varyColors val="0"/>
        <c:ser>
          <c:idx val="0"/>
          <c:order val="0"/>
          <c:tx>
            <c:strRef>
              <c:f>'F I.14'!$E$2</c:f>
              <c:strCache>
                <c:ptCount val="1"/>
                <c:pt idx="0">
                  <c:v>Households</c:v>
                </c:pt>
              </c:strCache>
            </c:strRef>
          </c:tx>
          <c:spPr>
            <a:solidFill>
              <a:schemeClr val="accent4"/>
            </a:solidFill>
            <a:ln>
              <a:noFill/>
            </a:ln>
            <a:effectLst/>
          </c:spPr>
          <c:invertIfNegative val="0"/>
          <c:cat>
            <c:multiLvlStrRef>
              <c:f>'F 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F I.14'!$E$3:$E$28</c:f>
              <c:numCache>
                <c:formatCode>0</c:formatCode>
                <c:ptCount val="26"/>
                <c:pt idx="0">
                  <c:v>3.2544</c:v>
                </c:pt>
                <c:pt idx="1">
                  <c:v>3.5573000000000001</c:v>
                </c:pt>
                <c:pt idx="2">
                  <c:v>3.891</c:v>
                </c:pt>
                <c:pt idx="3">
                  <c:v>4.0248999999999997</c:v>
                </c:pt>
                <c:pt idx="4">
                  <c:v>3.7040000000000002</c:v>
                </c:pt>
                <c:pt idx="5">
                  <c:v>3.3837999999999999</c:v>
                </c:pt>
                <c:pt idx="6">
                  <c:v>3.1507999999999998</c:v>
                </c:pt>
                <c:pt idx="7">
                  <c:v>3.1886000000000001</c:v>
                </c:pt>
                <c:pt idx="8">
                  <c:v>3.1543000000000001</c:v>
                </c:pt>
                <c:pt idx="9">
                  <c:v>3.2614999999999998</c:v>
                </c:pt>
                <c:pt idx="10">
                  <c:v>3.0796000000000001</c:v>
                </c:pt>
                <c:pt idx="11">
                  <c:v>3.0365000000000002</c:v>
                </c:pt>
                <c:pt idx="12">
                  <c:v>3.6202000000000001</c:v>
                </c:pt>
                <c:pt idx="13">
                  <c:v>3.8105000000000002</c:v>
                </c:pt>
                <c:pt idx="14">
                  <c:v>4.0568</c:v>
                </c:pt>
                <c:pt idx="15">
                  <c:v>5.1237000000000004</c:v>
                </c:pt>
                <c:pt idx="16">
                  <c:v>4.8140000000000001</c:v>
                </c:pt>
                <c:pt idx="17">
                  <c:v>6.6330999999999998</c:v>
                </c:pt>
                <c:pt idx="18">
                  <c:v>7.6791999999999998</c:v>
                </c:pt>
                <c:pt idx="19">
                  <c:v>5.3402000000000003</c:v>
                </c:pt>
                <c:pt idx="20">
                  <c:v>4.3160999999999996</c:v>
                </c:pt>
                <c:pt idx="21">
                  <c:v>2.3883000000000001</c:v>
                </c:pt>
                <c:pt idx="22">
                  <c:v>1.2244999999999999</c:v>
                </c:pt>
                <c:pt idx="23">
                  <c:v>1.5043</c:v>
                </c:pt>
                <c:pt idx="24">
                  <c:v>-0.18790000000000001</c:v>
                </c:pt>
              </c:numCache>
            </c:numRef>
          </c:val>
          <c:extLst>
            <c:ext xmlns:c16="http://schemas.microsoft.com/office/drawing/2014/chart" uri="{C3380CC4-5D6E-409C-BE32-E72D297353CC}">
              <c16:uniqueId val="{00000000-9A19-4216-A3F0-7B3E33635A42}"/>
            </c:ext>
          </c:extLst>
        </c:ser>
        <c:ser>
          <c:idx val="3"/>
          <c:order val="1"/>
          <c:tx>
            <c:strRef>
              <c:f>'F I.14'!$D$2</c:f>
              <c:strCache>
                <c:ptCount val="1"/>
                <c:pt idx="0">
                  <c:v>Government</c:v>
                </c:pt>
              </c:strCache>
            </c:strRef>
          </c:tx>
          <c:spPr>
            <a:solidFill>
              <a:srgbClr val="FF0000"/>
            </a:solidFill>
            <a:ln>
              <a:noFill/>
            </a:ln>
            <a:effectLst/>
          </c:spPr>
          <c:invertIfNegative val="0"/>
          <c:cat>
            <c:multiLvlStrRef>
              <c:f>'F 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F I.14'!$D$3:$D$27</c:f>
              <c:numCache>
                <c:formatCode>0</c:formatCode>
                <c:ptCount val="25"/>
                <c:pt idx="0">
                  <c:v>-2.1833</c:v>
                </c:pt>
                <c:pt idx="1">
                  <c:v>-2.3788999999999998</c:v>
                </c:pt>
                <c:pt idx="2">
                  <c:v>-3.0527000000000002</c:v>
                </c:pt>
                <c:pt idx="3">
                  <c:v>-2.9196</c:v>
                </c:pt>
                <c:pt idx="4">
                  <c:v>-3.2262</c:v>
                </c:pt>
                <c:pt idx="5">
                  <c:v>-2.9889999999999999</c:v>
                </c:pt>
                <c:pt idx="6">
                  <c:v>-2.8182999999999998</c:v>
                </c:pt>
                <c:pt idx="7">
                  <c:v>-3.0903999999999998</c:v>
                </c:pt>
                <c:pt idx="8">
                  <c:v>-2.9496000000000002</c:v>
                </c:pt>
                <c:pt idx="9">
                  <c:v>-2.4794999999999998</c:v>
                </c:pt>
                <c:pt idx="10">
                  <c:v>-1.7644</c:v>
                </c:pt>
                <c:pt idx="11">
                  <c:v>-1.4263999999999999</c:v>
                </c:pt>
                <c:pt idx="12">
                  <c:v>-1.6837</c:v>
                </c:pt>
                <c:pt idx="13">
                  <c:v>-2.0619999999999998</c:v>
                </c:pt>
                <c:pt idx="14">
                  <c:v>-2.7801</c:v>
                </c:pt>
                <c:pt idx="15">
                  <c:v>-3.6396999999999999</c:v>
                </c:pt>
                <c:pt idx="16">
                  <c:v>-3.4415</c:v>
                </c:pt>
                <c:pt idx="17">
                  <c:v>-5.5293999999999999</c:v>
                </c:pt>
                <c:pt idx="18">
                  <c:v>-7.5778999999999996</c:v>
                </c:pt>
                <c:pt idx="19">
                  <c:v>-7.4673999999999996</c:v>
                </c:pt>
                <c:pt idx="20">
                  <c:v>-7.7080000000000002</c:v>
                </c:pt>
                <c:pt idx="21">
                  <c:v>-6.9283999999999999</c:v>
                </c:pt>
                <c:pt idx="22">
                  <c:v>-7.2428999999999997</c:v>
                </c:pt>
                <c:pt idx="23">
                  <c:v>-7.3583999999999996</c:v>
                </c:pt>
                <c:pt idx="24">
                  <c:v>-6.0651999999999999</c:v>
                </c:pt>
              </c:numCache>
            </c:numRef>
          </c:val>
          <c:extLst>
            <c:ext xmlns:c16="http://schemas.microsoft.com/office/drawing/2014/chart" uri="{C3380CC4-5D6E-409C-BE32-E72D297353CC}">
              <c16:uniqueId val="{00000001-9A19-4216-A3F0-7B3E33635A42}"/>
            </c:ext>
          </c:extLst>
        </c:ser>
        <c:ser>
          <c:idx val="1"/>
          <c:order val="2"/>
          <c:tx>
            <c:strRef>
              <c:f>'F I.14'!$F$2</c:f>
              <c:strCache>
                <c:ptCount val="1"/>
                <c:pt idx="0">
                  <c:v>Firms</c:v>
                </c:pt>
              </c:strCache>
            </c:strRef>
          </c:tx>
          <c:spPr>
            <a:solidFill>
              <a:srgbClr val="0070C0"/>
            </a:solidFill>
            <a:ln>
              <a:noFill/>
            </a:ln>
            <a:effectLst/>
          </c:spPr>
          <c:invertIfNegative val="0"/>
          <c:cat>
            <c:multiLvlStrRef>
              <c:f>'F 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F I.14'!$F$3:$F$28</c:f>
              <c:numCache>
                <c:formatCode>0</c:formatCode>
                <c:ptCount val="26"/>
                <c:pt idx="0">
                  <c:v>-3.8735293368549999</c:v>
                </c:pt>
                <c:pt idx="1">
                  <c:v>-4.3992316710450003</c:v>
                </c:pt>
                <c:pt idx="2">
                  <c:v>-3.826153982663</c:v>
                </c:pt>
                <c:pt idx="3">
                  <c:v>-3.6951993287379996</c:v>
                </c:pt>
                <c:pt idx="4">
                  <c:v>-3.640836865272</c:v>
                </c:pt>
                <c:pt idx="5">
                  <c:v>-3.7973262416339999</c:v>
                </c:pt>
                <c:pt idx="6">
                  <c:v>-3.2664677881099999</c:v>
                </c:pt>
                <c:pt idx="7">
                  <c:v>-2.8628950760640004</c:v>
                </c:pt>
                <c:pt idx="8">
                  <c:v>-2.6728467779109999</c:v>
                </c:pt>
                <c:pt idx="9">
                  <c:v>-3.4581277838840001</c:v>
                </c:pt>
                <c:pt idx="10">
                  <c:v>-4.8150647639640001</c:v>
                </c:pt>
                <c:pt idx="11">
                  <c:v>-6.1720852198180003</c:v>
                </c:pt>
                <c:pt idx="12">
                  <c:v>-6.7225286799880006</c:v>
                </c:pt>
                <c:pt idx="13">
                  <c:v>-6.866398606504001</c:v>
                </c:pt>
                <c:pt idx="14">
                  <c:v>-6.4732764287259998</c:v>
                </c:pt>
                <c:pt idx="15">
                  <c:v>-6.7332307244660008</c:v>
                </c:pt>
                <c:pt idx="16">
                  <c:v>-6.7519812726519994</c:v>
                </c:pt>
                <c:pt idx="17">
                  <c:v>-4.9490289022010003</c:v>
                </c:pt>
                <c:pt idx="18">
                  <c:v>-2.9787940984559995</c:v>
                </c:pt>
                <c:pt idx="19">
                  <c:v>0.45450039051899882</c:v>
                </c:pt>
                <c:pt idx="20">
                  <c:v>1.6344201049630005</c:v>
                </c:pt>
                <c:pt idx="21">
                  <c:v>1.6560567806999993</c:v>
                </c:pt>
                <c:pt idx="22">
                  <c:v>1.5141291340219993</c:v>
                </c:pt>
                <c:pt idx="23">
                  <c:v>-0.6974981550520003</c:v>
                </c:pt>
                <c:pt idx="24">
                  <c:v>-1.1729660461989999</c:v>
                </c:pt>
              </c:numCache>
            </c:numRef>
          </c:val>
          <c:extLst>
            <c:ext xmlns:c16="http://schemas.microsoft.com/office/drawing/2014/chart" uri="{C3380CC4-5D6E-409C-BE32-E72D297353CC}">
              <c16:uniqueId val="{00000002-9A19-4216-A3F0-7B3E33635A42}"/>
            </c:ext>
          </c:extLst>
        </c:ser>
        <c:dLbls>
          <c:showLegendKey val="0"/>
          <c:showVal val="0"/>
          <c:showCatName val="0"/>
          <c:showSerName val="0"/>
          <c:showPercent val="0"/>
          <c:showBubbleSize val="0"/>
        </c:dLbls>
        <c:gapWidth val="150"/>
        <c:overlap val="100"/>
        <c:axId val="882255104"/>
        <c:axId val="882255432"/>
      </c:barChart>
      <c:lineChart>
        <c:grouping val="stacked"/>
        <c:varyColors val="0"/>
        <c:ser>
          <c:idx val="2"/>
          <c:order val="3"/>
          <c:tx>
            <c:strRef>
              <c:f>'F I.14'!$G$2</c:f>
              <c:strCache>
                <c:ptCount val="1"/>
                <c:pt idx="0">
                  <c:v>Current account</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val>
            <c:numRef>
              <c:f>'F I.14'!$G$3:$G$28</c:f>
              <c:numCache>
                <c:formatCode>0</c:formatCode>
                <c:ptCount val="26"/>
                <c:pt idx="0">
                  <c:v>-2.802429336855</c:v>
                </c:pt>
                <c:pt idx="1">
                  <c:v>-3.220831671045</c:v>
                </c:pt>
                <c:pt idx="2">
                  <c:v>-2.9878539826630002</c:v>
                </c:pt>
                <c:pt idx="3">
                  <c:v>-2.5898993287379999</c:v>
                </c:pt>
                <c:pt idx="4">
                  <c:v>-3.1630368652719998</c:v>
                </c:pt>
                <c:pt idx="5">
                  <c:v>-3.4025262416339999</c:v>
                </c:pt>
                <c:pt idx="6">
                  <c:v>-2.9339677881099999</c:v>
                </c:pt>
                <c:pt idx="7">
                  <c:v>-2.7646950760640001</c:v>
                </c:pt>
                <c:pt idx="8">
                  <c:v>-2.468146777911</c:v>
                </c:pt>
                <c:pt idx="9">
                  <c:v>-2.6761277838840001</c:v>
                </c:pt>
                <c:pt idx="10">
                  <c:v>-3.4998647639640001</c:v>
                </c:pt>
                <c:pt idx="11">
                  <c:v>-4.5619852198180002</c:v>
                </c:pt>
                <c:pt idx="12">
                  <c:v>-4.7860286799880001</c:v>
                </c:pt>
                <c:pt idx="13">
                  <c:v>-5.1178986065040002</c:v>
                </c:pt>
                <c:pt idx="14">
                  <c:v>-5.1965764287259999</c:v>
                </c:pt>
                <c:pt idx="15">
                  <c:v>-5.2492307244659999</c:v>
                </c:pt>
                <c:pt idx="16">
                  <c:v>-5.3794812726519998</c:v>
                </c:pt>
                <c:pt idx="17">
                  <c:v>-3.845328902201</c:v>
                </c:pt>
                <c:pt idx="18">
                  <c:v>-2.8774940984559998</c:v>
                </c:pt>
                <c:pt idx="19">
                  <c:v>-1.672699609481</c:v>
                </c:pt>
                <c:pt idx="20">
                  <c:v>-1.7574798950370001</c:v>
                </c:pt>
                <c:pt idx="21">
                  <c:v>-2.8840432193000001</c:v>
                </c:pt>
                <c:pt idx="22">
                  <c:v>-4.5042708659780004</c:v>
                </c:pt>
                <c:pt idx="23">
                  <c:v>-6.5515981550519999</c:v>
                </c:pt>
                <c:pt idx="24">
                  <c:v>-7.4260660461989998</c:v>
                </c:pt>
                <c:pt idx="25">
                  <c:v>-8.4765086676750006</c:v>
                </c:pt>
              </c:numCache>
            </c:numRef>
          </c:val>
          <c:smooth val="0"/>
          <c:extLst>
            <c:ext xmlns:c16="http://schemas.microsoft.com/office/drawing/2014/chart" uri="{C3380CC4-5D6E-409C-BE32-E72D297353CC}">
              <c16:uniqueId val="{00000003-9A19-4216-A3F0-7B3E33635A42}"/>
            </c:ext>
          </c:extLst>
        </c:ser>
        <c:dLbls>
          <c:showLegendKey val="0"/>
          <c:showVal val="0"/>
          <c:showCatName val="0"/>
          <c:showSerName val="0"/>
          <c:showPercent val="0"/>
          <c:showBubbleSize val="0"/>
        </c:dLbls>
        <c:marker val="1"/>
        <c:smooth val="0"/>
        <c:axId val="882255104"/>
        <c:axId val="882255432"/>
      </c:lineChart>
      <c:catAx>
        <c:axId val="88225510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882255432"/>
        <c:crosses val="autoZero"/>
        <c:auto val="1"/>
        <c:lblAlgn val="ctr"/>
        <c:lblOffset val="100"/>
        <c:noMultiLvlLbl val="0"/>
      </c:catAx>
      <c:valAx>
        <c:axId val="88225543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88225510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75783303564306"/>
          <c:y val="0"/>
          <c:w val="0.75017396318356633"/>
          <c:h val="0.13508228533044744"/>
        </c:manualLayout>
      </c:layout>
      <c:overlay val="0"/>
      <c:spPr>
        <a:noFill/>
        <a:ln w="25400">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0808712443346"/>
          <c:y val="9.9500818860627144E-2"/>
          <c:w val="0.78098218980568979"/>
          <c:h val="0.80335825383754178"/>
        </c:manualLayout>
      </c:layout>
      <c:lineChart>
        <c:grouping val="standard"/>
        <c:varyColors val="0"/>
        <c:ser>
          <c:idx val="0"/>
          <c:order val="0"/>
          <c:tx>
            <c:strRef>
              <c:f>'F I.15'!$B$3</c:f>
              <c:strCache>
                <c:ptCount val="1"/>
                <c:pt idx="0">
                  <c:v>IPEC (1)</c:v>
                </c:pt>
              </c:strCache>
            </c:strRef>
          </c:tx>
          <c:spPr>
            <a:ln w="19050" cap="rnd">
              <a:solidFill>
                <a:schemeClr val="accent1"/>
              </a:solidFill>
              <a:round/>
            </a:ln>
            <a:effectLst/>
          </c:spPr>
          <c:marker>
            <c:symbol val="none"/>
          </c:marker>
          <c:cat>
            <c:numRef>
              <c:f>'F 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B$4:$B$59</c:f>
              <c:numCache>
                <c:formatCode>0.0</c:formatCode>
                <c:ptCount val="56"/>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pt idx="52" formatCode="General">
                  <c:v>24.3</c:v>
                </c:pt>
                <c:pt idx="53" formatCode="General">
                  <c:v>25.7</c:v>
                </c:pt>
                <c:pt idx="54" formatCode="General">
                  <c:v>21.5</c:v>
                </c:pt>
                <c:pt idx="55" formatCode="General">
                  <c:v>23.7</c:v>
                </c:pt>
              </c:numCache>
            </c:numRef>
          </c:val>
          <c:smooth val="0"/>
          <c:extLst>
            <c:ext xmlns:c16="http://schemas.microsoft.com/office/drawing/2014/chart" uri="{C3380CC4-5D6E-409C-BE32-E72D297353CC}">
              <c16:uniqueId val="{00000000-2A7F-4E1F-A356-0A1AB7299E32}"/>
            </c:ext>
          </c:extLst>
        </c:ser>
        <c:ser>
          <c:idx val="1"/>
          <c:order val="1"/>
          <c:tx>
            <c:strRef>
              <c:f>'F I.15'!$C$3</c:f>
              <c:strCache>
                <c:ptCount val="1"/>
                <c:pt idx="0">
                  <c:v>IPEC: inflation (2)</c:v>
                </c:pt>
              </c:strCache>
            </c:strRef>
          </c:tx>
          <c:spPr>
            <a:ln w="19050" cap="rnd">
              <a:solidFill>
                <a:schemeClr val="accent2"/>
              </a:solidFill>
              <a:round/>
            </a:ln>
            <a:effectLst/>
          </c:spPr>
          <c:marker>
            <c:symbol val="none"/>
          </c:marker>
          <c:cat>
            <c:numRef>
              <c:f>'F 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C$4:$C$59</c:f>
              <c:numCache>
                <c:formatCode>0.0</c:formatCode>
                <c:ptCount val="56"/>
                <c:pt idx="0">
                  <c:v>30.722548838610201</c:v>
                </c:pt>
                <c:pt idx="1">
                  <c:v>38</c:v>
                </c:pt>
                <c:pt idx="2">
                  <c:v>39.353861069214737</c:v>
                </c:pt>
                <c:pt idx="3">
                  <c:v>35.225408215540462</c:v>
                </c:pt>
                <c:pt idx="4">
                  <c:v>40.876467063230152</c:v>
                </c:pt>
                <c:pt idx="5">
                  <c:v>40.375142718900278</c:v>
                </c:pt>
                <c:pt idx="6">
                  <c:v>33.262402770466821</c:v>
                </c:pt>
                <c:pt idx="7">
                  <c:v>40.481810078476791</c:v>
                </c:pt>
                <c:pt idx="8">
                  <c:v>47.230941527852025</c:v>
                </c:pt>
                <c:pt idx="9">
                  <c:v>49.62733246493007</c:v>
                </c:pt>
                <c:pt idx="10">
                  <c:v>46.989106135344947</c:v>
                </c:pt>
                <c:pt idx="11">
                  <c:v>41.215870816329648</c:v>
                </c:pt>
                <c:pt idx="12">
                  <c:v>37.631649017333984</c:v>
                </c:pt>
                <c:pt idx="13">
                  <c:v>37.734798431396484</c:v>
                </c:pt>
                <c:pt idx="14">
                  <c:v>43.9</c:v>
                </c:pt>
                <c:pt idx="15">
                  <c:v>39.556350708007813</c:v>
                </c:pt>
                <c:pt idx="16">
                  <c:v>42.198249992145378</c:v>
                </c:pt>
                <c:pt idx="17">
                  <c:v>41.287899017333984</c:v>
                </c:pt>
                <c:pt idx="18">
                  <c:v>39.887439727783203</c:v>
                </c:pt>
                <c:pt idx="19">
                  <c:v>44.045654296875</c:v>
                </c:pt>
                <c:pt idx="20">
                  <c:v>48.462734222412109</c:v>
                </c:pt>
                <c:pt idx="21">
                  <c:v>50.827400207519531</c:v>
                </c:pt>
                <c:pt idx="22">
                  <c:v>51.581718444824219</c:v>
                </c:pt>
                <c:pt idx="23">
                  <c:v>46.466102600097656</c:v>
                </c:pt>
                <c:pt idx="24">
                  <c:v>48.438259124755859</c:v>
                </c:pt>
                <c:pt idx="25">
                  <c:v>44.659225463867188</c:v>
                </c:pt>
                <c:pt idx="26">
                  <c:v>55.007659912109375</c:v>
                </c:pt>
                <c:pt idx="27">
                  <c:v>57.579299948158614</c:v>
                </c:pt>
                <c:pt idx="28">
                  <c:v>57.329681396484375</c:v>
                </c:pt>
                <c:pt idx="29">
                  <c:v>56.369144439999999</c:v>
                </c:pt>
                <c:pt idx="30">
                  <c:v>48.897285461425781</c:v>
                </c:pt>
                <c:pt idx="31">
                  <c:v>48.140689849853516</c:v>
                </c:pt>
                <c:pt idx="32">
                  <c:v>50.772739410400391</c:v>
                </c:pt>
                <c:pt idx="33">
                  <c:v>49.387748718261719</c:v>
                </c:pt>
                <c:pt idx="34">
                  <c:v>51.568241119384766</c:v>
                </c:pt>
                <c:pt idx="35">
                  <c:v>53.730392456054688</c:v>
                </c:pt>
                <c:pt idx="36">
                  <c:v>59.624969482421875</c:v>
                </c:pt>
                <c:pt idx="37">
                  <c:v>60.2587890625</c:v>
                </c:pt>
                <c:pt idx="38">
                  <c:v>60.853889465332031</c:v>
                </c:pt>
                <c:pt idx="39">
                  <c:v>60.459159851074219</c:v>
                </c:pt>
                <c:pt idx="40">
                  <c:v>57.566646575927734</c:v>
                </c:pt>
                <c:pt idx="41">
                  <c:v>60.922992706298828</c:v>
                </c:pt>
                <c:pt idx="42">
                  <c:v>55.706371307373047</c:v>
                </c:pt>
                <c:pt idx="43">
                  <c:v>65.613960266113281</c:v>
                </c:pt>
                <c:pt idx="44">
                  <c:v>65.383628845214844</c:v>
                </c:pt>
                <c:pt idx="45">
                  <c:v>73.564910888671875</c:v>
                </c:pt>
                <c:pt idx="46">
                  <c:v>66.550361633300781</c:v>
                </c:pt>
                <c:pt idx="47">
                  <c:v>60.877830505371094</c:v>
                </c:pt>
                <c:pt idx="48">
                  <c:v>62.390544891357422</c:v>
                </c:pt>
                <c:pt idx="49">
                  <c:v>69.038543701171875</c:v>
                </c:pt>
                <c:pt idx="50">
                  <c:v>72.509148286340903</c:v>
                </c:pt>
                <c:pt idx="51">
                  <c:v>74.383548968279655</c:v>
                </c:pt>
                <c:pt idx="52">
                  <c:v>72.443038401723797</c:v>
                </c:pt>
                <c:pt idx="53">
                  <c:v>68.782511220344787</c:v>
                </c:pt>
                <c:pt idx="54">
                  <c:v>71.504866319166581</c:v>
                </c:pt>
                <c:pt idx="55" formatCode="General">
                  <c:v>65.3</c:v>
                </c:pt>
              </c:numCache>
            </c:numRef>
          </c:val>
          <c:smooth val="0"/>
          <c:extLst>
            <c:ext xmlns:c16="http://schemas.microsoft.com/office/drawing/2014/chart" uri="{C3380CC4-5D6E-409C-BE32-E72D297353CC}">
              <c16:uniqueId val="{00000001-2A7F-4E1F-A356-0A1AB7299E32}"/>
            </c:ext>
          </c:extLst>
        </c:ser>
        <c:ser>
          <c:idx val="2"/>
          <c:order val="2"/>
          <c:tx>
            <c:strRef>
              <c:f>'F I.15'!$D$3</c:f>
              <c:strCache>
                <c:ptCount val="1"/>
                <c:pt idx="0">
                  <c:v>IPEC: unemployment (3)</c:v>
                </c:pt>
              </c:strCache>
            </c:strRef>
          </c:tx>
          <c:spPr>
            <a:ln w="19050" cap="rnd">
              <a:solidFill>
                <a:schemeClr val="accent3"/>
              </a:solidFill>
              <a:round/>
            </a:ln>
            <a:effectLst/>
          </c:spPr>
          <c:marker>
            <c:symbol val="none"/>
          </c:marker>
          <c:cat>
            <c:numRef>
              <c:f>'F 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D$4:$D$59</c:f>
              <c:numCache>
                <c:formatCode>0.0</c:formatCode>
                <c:ptCount val="56"/>
                <c:pt idx="0">
                  <c:v>62.582574367376701</c:v>
                </c:pt>
                <c:pt idx="1">
                  <c:v>61.7</c:v>
                </c:pt>
                <c:pt idx="2">
                  <c:v>64.400000000000006</c:v>
                </c:pt>
                <c:pt idx="3">
                  <c:v>56.675257919217756</c:v>
                </c:pt>
                <c:pt idx="4">
                  <c:v>55.123287568197924</c:v>
                </c:pt>
                <c:pt idx="5">
                  <c:v>55.558631412507054</c:v>
                </c:pt>
                <c:pt idx="6">
                  <c:v>47.873701094672825</c:v>
                </c:pt>
                <c:pt idx="7">
                  <c:v>47.494140366219867</c:v>
                </c:pt>
                <c:pt idx="8">
                  <c:v>42.857824397380448</c:v>
                </c:pt>
                <c:pt idx="9">
                  <c:v>46.563203039471503</c:v>
                </c:pt>
                <c:pt idx="10">
                  <c:v>43.524250338624057</c:v>
                </c:pt>
                <c:pt idx="11">
                  <c:v>42.719450458020333</c:v>
                </c:pt>
                <c:pt idx="12">
                  <c:v>40.13543701171875</c:v>
                </c:pt>
                <c:pt idx="13">
                  <c:v>40.82794189453125</c:v>
                </c:pt>
                <c:pt idx="14">
                  <c:v>34</c:v>
                </c:pt>
                <c:pt idx="15">
                  <c:v>36.464336395263672</c:v>
                </c:pt>
                <c:pt idx="16">
                  <c:v>31.463876205599732</c:v>
                </c:pt>
                <c:pt idx="17">
                  <c:v>33.366634368896484</c:v>
                </c:pt>
                <c:pt idx="18">
                  <c:v>30.545114517211914</c:v>
                </c:pt>
                <c:pt idx="19">
                  <c:v>31.096405029296875</c:v>
                </c:pt>
                <c:pt idx="20">
                  <c:v>30.300104141235352</c:v>
                </c:pt>
                <c:pt idx="21">
                  <c:v>32.357940673828125</c:v>
                </c:pt>
                <c:pt idx="22">
                  <c:v>17.931472778320313</c:v>
                </c:pt>
                <c:pt idx="23">
                  <c:v>18.070499420166016</c:v>
                </c:pt>
                <c:pt idx="24">
                  <c:v>18.961750030517578</c:v>
                </c:pt>
                <c:pt idx="25">
                  <c:v>22.909145355224609</c:v>
                </c:pt>
                <c:pt idx="26">
                  <c:v>14.966958045959473</c:v>
                </c:pt>
                <c:pt idx="27">
                  <c:v>11.300380181756651</c:v>
                </c:pt>
                <c:pt idx="28">
                  <c:v>19.081867218017578</c:v>
                </c:pt>
                <c:pt idx="29">
                  <c:v>25.67089081</c:v>
                </c:pt>
                <c:pt idx="30">
                  <c:v>33.749477386474609</c:v>
                </c:pt>
                <c:pt idx="31">
                  <c:v>40.942283630371094</c:v>
                </c:pt>
                <c:pt idx="32">
                  <c:v>42.328052520751953</c:v>
                </c:pt>
                <c:pt idx="33">
                  <c:v>46.655727386474609</c:v>
                </c:pt>
                <c:pt idx="34">
                  <c:v>49.208858489990234</c:v>
                </c:pt>
                <c:pt idx="35">
                  <c:v>43.348663330078125</c:v>
                </c:pt>
                <c:pt idx="36">
                  <c:v>35.198539733886719</c:v>
                </c:pt>
                <c:pt idx="37">
                  <c:v>43.237289428710938</c:v>
                </c:pt>
                <c:pt idx="38">
                  <c:v>40.90155029296875</c:v>
                </c:pt>
                <c:pt idx="39">
                  <c:v>33.864940643310547</c:v>
                </c:pt>
                <c:pt idx="40">
                  <c:v>45.416217803955078</c:v>
                </c:pt>
                <c:pt idx="41">
                  <c:v>42.804496765136719</c:v>
                </c:pt>
                <c:pt idx="42">
                  <c:v>50.334606170654297</c:v>
                </c:pt>
                <c:pt idx="43">
                  <c:v>58.778881072998047</c:v>
                </c:pt>
                <c:pt idx="44">
                  <c:v>55.348892211914063</c:v>
                </c:pt>
                <c:pt idx="45">
                  <c:v>49.168430328369141</c:v>
                </c:pt>
                <c:pt idx="46">
                  <c:v>47.438175201416016</c:v>
                </c:pt>
                <c:pt idx="47">
                  <c:v>49.409244537353516</c:v>
                </c:pt>
                <c:pt idx="48">
                  <c:v>50.093498229980469</c:v>
                </c:pt>
                <c:pt idx="49">
                  <c:v>47.088214874267578</c:v>
                </c:pt>
                <c:pt idx="50">
                  <c:v>41.327968597412109</c:v>
                </c:pt>
                <c:pt idx="51">
                  <c:v>37.774196624755859</c:v>
                </c:pt>
                <c:pt idx="52" formatCode="General">
                  <c:v>33</c:v>
                </c:pt>
                <c:pt idx="53" formatCode="General">
                  <c:v>37.1</c:v>
                </c:pt>
                <c:pt idx="54" formatCode="General">
                  <c:v>31.2</c:v>
                </c:pt>
                <c:pt idx="55" formatCode="General">
                  <c:v>32.4</c:v>
                </c:pt>
              </c:numCache>
            </c:numRef>
          </c:val>
          <c:smooth val="0"/>
          <c:extLst>
            <c:ext xmlns:c16="http://schemas.microsoft.com/office/drawing/2014/chart" uri="{C3380CC4-5D6E-409C-BE32-E72D297353CC}">
              <c16:uniqueId val="{00000002-2A7F-4E1F-A356-0A1AB7299E32}"/>
            </c:ext>
          </c:extLst>
        </c:ser>
        <c:dLbls>
          <c:showLegendKey val="0"/>
          <c:showVal val="0"/>
          <c:showCatName val="0"/>
          <c:showSerName val="0"/>
          <c:showPercent val="0"/>
          <c:showBubbleSize val="0"/>
        </c:dLbls>
        <c:smooth val="0"/>
        <c:axId val="189953536"/>
        <c:axId val="189954368"/>
      </c:lineChart>
      <c:dateAx>
        <c:axId val="1899535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4368"/>
        <c:crosses val="autoZero"/>
        <c:auto val="1"/>
        <c:lblOffset val="100"/>
        <c:baseTimeUnit val="months"/>
        <c:majorUnit val="1"/>
        <c:majorTimeUnit val="years"/>
      </c:dateAx>
      <c:valAx>
        <c:axId val="1899543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35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3720475220140048E-2"/>
          <c:y val="0"/>
          <c:w val="0.9162795526782036"/>
          <c:h val="0.158579547179859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F I.15'!$G$3</c:f>
              <c:strCache>
                <c:ptCount val="1"/>
                <c:pt idx="0">
                  <c:v>Retail &amp; wholesale</c:v>
                </c:pt>
              </c:strCache>
            </c:strRef>
          </c:tx>
          <c:spPr>
            <a:ln w="19050" cap="rnd">
              <a:solidFill>
                <a:schemeClr val="accent1"/>
              </a:solidFill>
              <a:round/>
            </a:ln>
            <a:effectLst/>
          </c:spPr>
          <c:marker>
            <c:symbol val="none"/>
          </c:marker>
          <c:cat>
            <c:numRef>
              <c:f>'F 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G$4:$G$59</c:f>
              <c:numCache>
                <c:formatCode>0.0</c:formatCode>
                <c:ptCount val="56"/>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numCache>
            </c:numRef>
          </c:val>
          <c:smooth val="0"/>
          <c:extLst>
            <c:ext xmlns:c16="http://schemas.microsoft.com/office/drawing/2014/chart" uri="{C3380CC4-5D6E-409C-BE32-E72D297353CC}">
              <c16:uniqueId val="{00000000-7C15-4829-BD40-9BE064D52A62}"/>
            </c:ext>
          </c:extLst>
        </c:ser>
        <c:ser>
          <c:idx val="1"/>
          <c:order val="1"/>
          <c:tx>
            <c:strRef>
              <c:f>'F I.15'!$H$3</c:f>
              <c:strCache>
                <c:ptCount val="1"/>
                <c:pt idx="0">
                  <c:v>Construction</c:v>
                </c:pt>
              </c:strCache>
            </c:strRef>
          </c:tx>
          <c:spPr>
            <a:ln w="19050" cap="rnd">
              <a:solidFill>
                <a:schemeClr val="accent2"/>
              </a:solidFill>
              <a:round/>
            </a:ln>
            <a:effectLst/>
          </c:spPr>
          <c:marker>
            <c:symbol val="none"/>
          </c:marker>
          <c:cat>
            <c:numRef>
              <c:f>'F 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H$4:$H$59</c:f>
              <c:numCache>
                <c:formatCode>0.0</c:formatCode>
                <c:ptCount val="56"/>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numCache>
            </c:numRef>
          </c:val>
          <c:smooth val="0"/>
          <c:extLst>
            <c:ext xmlns:c16="http://schemas.microsoft.com/office/drawing/2014/chart" uri="{C3380CC4-5D6E-409C-BE32-E72D297353CC}">
              <c16:uniqueId val="{00000001-7C15-4829-BD40-9BE064D52A62}"/>
            </c:ext>
          </c:extLst>
        </c:ser>
        <c:ser>
          <c:idx val="2"/>
          <c:order val="2"/>
          <c:tx>
            <c:strRef>
              <c:f>'F I.15'!$I$3</c:f>
              <c:strCache>
                <c:ptCount val="1"/>
                <c:pt idx="0">
                  <c:v>Manufacturing</c:v>
                </c:pt>
              </c:strCache>
            </c:strRef>
          </c:tx>
          <c:spPr>
            <a:ln w="19050" cap="rnd">
              <a:solidFill>
                <a:schemeClr val="accent3"/>
              </a:solidFill>
              <a:round/>
            </a:ln>
            <a:effectLst/>
          </c:spPr>
          <c:marker>
            <c:symbol val="none"/>
          </c:marker>
          <c:cat>
            <c:numRef>
              <c:f>'F 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I$4:$I$59</c:f>
              <c:numCache>
                <c:formatCode>0.0</c:formatCode>
                <c:ptCount val="56"/>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numCache>
            </c:numRef>
          </c:val>
          <c:smooth val="0"/>
          <c:extLst>
            <c:ext xmlns:c16="http://schemas.microsoft.com/office/drawing/2014/chart" uri="{C3380CC4-5D6E-409C-BE32-E72D297353CC}">
              <c16:uniqueId val="{00000002-7C15-4829-BD40-9BE064D52A62}"/>
            </c:ext>
          </c:extLst>
        </c:ser>
        <c:ser>
          <c:idx val="3"/>
          <c:order val="3"/>
          <c:tx>
            <c:strRef>
              <c:f>'F I.15'!$J$3</c:f>
              <c:strCache>
                <c:ptCount val="1"/>
                <c:pt idx="0">
                  <c:v>IMCE w/o mining</c:v>
                </c:pt>
              </c:strCache>
            </c:strRef>
          </c:tx>
          <c:spPr>
            <a:ln w="19050" cap="rnd">
              <a:solidFill>
                <a:schemeClr val="tx1"/>
              </a:solidFill>
              <a:round/>
            </a:ln>
            <a:effectLst/>
          </c:spPr>
          <c:marker>
            <c:symbol val="none"/>
          </c:marker>
          <c:cat>
            <c:numRef>
              <c:f>'F 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F I.15'!$J$4:$J$59</c:f>
              <c:numCache>
                <c:formatCode>0.0</c:formatCode>
                <c:ptCount val="56"/>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numCache>
            </c:numRef>
          </c:val>
          <c:smooth val="0"/>
          <c:extLst>
            <c:ext xmlns:c16="http://schemas.microsoft.com/office/drawing/2014/chart" uri="{C3380CC4-5D6E-409C-BE32-E72D297353CC}">
              <c16:uniqueId val="{00000003-7C15-4829-BD40-9BE064D52A62}"/>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418325062556279"/>
          <c:y val="0"/>
          <c:w val="0.81801045591414034"/>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57060656490364"/>
          <c:y val="9.9500818860627144E-2"/>
          <c:w val="0.82342939343509636"/>
          <c:h val="0.80335825383754178"/>
        </c:manualLayout>
      </c:layout>
      <c:lineChart>
        <c:grouping val="standard"/>
        <c:varyColors val="0"/>
        <c:ser>
          <c:idx val="0"/>
          <c:order val="0"/>
          <c:tx>
            <c:strRef>
              <c:f>'F I.15'!$M$3</c:f>
              <c:strCache>
                <c:ptCount val="1"/>
                <c:pt idx="0">
                  <c:v>DEPUC</c:v>
                </c:pt>
              </c:strCache>
            </c:strRef>
          </c:tx>
          <c:spPr>
            <a:ln w="19050" cap="rnd">
              <a:solidFill>
                <a:srgbClr val="0070C0"/>
              </a:solidFill>
              <a:prstDash val="solid"/>
              <a:round/>
            </a:ln>
            <a:effectLst/>
          </c:spPr>
          <c:marker>
            <c:symbol val="none"/>
          </c:marker>
          <c:cat>
            <c:numRef>
              <c:f>'F I.15'!$L$4:$L$1706</c:f>
              <c:numCache>
                <c:formatCode>dd\.mmm\.yyyy</c:formatCode>
                <c:ptCount val="1703"/>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numCache>
            </c:numRef>
          </c:cat>
          <c:val>
            <c:numRef>
              <c:f>'F I.15'!$M$4:$M$1706</c:f>
              <c:numCache>
                <c:formatCode>#,##0.00</c:formatCode>
                <c:ptCount val="1703"/>
                <c:pt idx="0">
                  <c:v>120.17832183837901</c:v>
                </c:pt>
                <c:pt idx="1">
                  <c:v>119.07537078857401</c:v>
                </c:pt>
                <c:pt idx="2">
                  <c:v>120.774208068848</c:v>
                </c:pt>
                <c:pt idx="3">
                  <c:v>120.21247100830099</c:v>
                </c:pt>
                <c:pt idx="4">
                  <c:v>122.394393920898</c:v>
                </c:pt>
                <c:pt idx="5">
                  <c:v>119.357215881348</c:v>
                </c:pt>
                <c:pt idx="6">
                  <c:v>127.12956237793</c:v>
                </c:pt>
                <c:pt idx="7">
                  <c:v>123.054061889648</c:v>
                </c:pt>
                <c:pt idx="8">
                  <c:v>124.909713745117</c:v>
                </c:pt>
                <c:pt idx="9">
                  <c:v>122.772216796875</c:v>
                </c:pt>
                <c:pt idx="10">
                  <c:v>123.761558532715</c:v>
                </c:pt>
                <c:pt idx="11">
                  <c:v>122.881874084473</c:v>
                </c:pt>
                <c:pt idx="12">
                  <c:v>118.297843933105</c:v>
                </c:pt>
                <c:pt idx="13">
                  <c:v>115.198295593262</c:v>
                </c:pt>
                <c:pt idx="14">
                  <c:v>118.674278259277</c:v>
                </c:pt>
                <c:pt idx="15">
                  <c:v>125.016105651855</c:v>
                </c:pt>
                <c:pt idx="16">
                  <c:v>130.77890014648401</c:v>
                </c:pt>
                <c:pt idx="17">
                  <c:v>128.12690734863301</c:v>
                </c:pt>
                <c:pt idx="18">
                  <c:v>135.31893920898401</c:v>
                </c:pt>
                <c:pt idx="19">
                  <c:v>142.84823608398401</c:v>
                </c:pt>
                <c:pt idx="20">
                  <c:v>143.79414367675801</c:v>
                </c:pt>
                <c:pt idx="21">
                  <c:v>138.95671081543</c:v>
                </c:pt>
                <c:pt idx="22">
                  <c:v>131.37870788574199</c:v>
                </c:pt>
                <c:pt idx="23">
                  <c:v>131.844161987305</c:v>
                </c:pt>
                <c:pt idx="24">
                  <c:v>127.12400054931599</c:v>
                </c:pt>
                <c:pt idx="25">
                  <c:v>127.91066741943401</c:v>
                </c:pt>
                <c:pt idx="26">
                  <c:v>127.17092132568401</c:v>
                </c:pt>
                <c:pt idx="27">
                  <c:v>124.46713256835901</c:v>
                </c:pt>
                <c:pt idx="28">
                  <c:v>115.56314086914099</c:v>
                </c:pt>
                <c:pt idx="29">
                  <c:v>117.978477478027</c:v>
                </c:pt>
                <c:pt idx="30">
                  <c:v>116.631477355957</c:v>
                </c:pt>
                <c:pt idx="31">
                  <c:v>117.63596343994099</c:v>
                </c:pt>
                <c:pt idx="32">
                  <c:v>114.856033325195</c:v>
                </c:pt>
                <c:pt idx="33">
                  <c:v>113.94505310058599</c:v>
                </c:pt>
                <c:pt idx="34">
                  <c:v>114.64730834960901</c:v>
                </c:pt>
                <c:pt idx="35">
                  <c:v>112.719757080078</c:v>
                </c:pt>
                <c:pt idx="36">
                  <c:v>106.686111450195</c:v>
                </c:pt>
                <c:pt idx="37">
                  <c:v>107.966720581055</c:v>
                </c:pt>
                <c:pt idx="38">
                  <c:v>110.907821655273</c:v>
                </c:pt>
                <c:pt idx="39">
                  <c:v>110.921028137207</c:v>
                </c:pt>
                <c:pt idx="40">
                  <c:v>109.931022644043</c:v>
                </c:pt>
                <c:pt idx="41">
                  <c:v>112.178115844727</c:v>
                </c:pt>
                <c:pt idx="42">
                  <c:v>110.25392150878901</c:v>
                </c:pt>
                <c:pt idx="43">
                  <c:v>113.145889282227</c:v>
                </c:pt>
                <c:pt idx="44">
                  <c:v>107.288032531738</c:v>
                </c:pt>
                <c:pt idx="45">
                  <c:v>101.180183410645</c:v>
                </c:pt>
                <c:pt idx="46">
                  <c:v>91.679039001464801</c:v>
                </c:pt>
                <c:pt idx="47">
                  <c:v>88.781982421875</c:v>
                </c:pt>
                <c:pt idx="48">
                  <c:v>81.095748901367202</c:v>
                </c:pt>
                <c:pt idx="49">
                  <c:v>75.599845886230497</c:v>
                </c:pt>
                <c:pt idx="50">
                  <c:v>71.503036499023395</c:v>
                </c:pt>
                <c:pt idx="51">
                  <c:v>72.537948608398395</c:v>
                </c:pt>
                <c:pt idx="52">
                  <c:v>72.556358337402301</c:v>
                </c:pt>
                <c:pt idx="53">
                  <c:v>69.854187011718807</c:v>
                </c:pt>
                <c:pt idx="54">
                  <c:v>67.719924926757798</c:v>
                </c:pt>
                <c:pt idx="55">
                  <c:v>64.147911071777301</c:v>
                </c:pt>
                <c:pt idx="56">
                  <c:v>64.520790100097699</c:v>
                </c:pt>
                <c:pt idx="57">
                  <c:v>65.121665954589801</c:v>
                </c:pt>
                <c:pt idx="58">
                  <c:v>68.794593811035199</c:v>
                </c:pt>
                <c:pt idx="59">
                  <c:v>67.970993041992202</c:v>
                </c:pt>
                <c:pt idx="60">
                  <c:v>68.593940734863295</c:v>
                </c:pt>
                <c:pt idx="61">
                  <c:v>67.350357055664105</c:v>
                </c:pt>
                <c:pt idx="62">
                  <c:v>69.9105224609375</c:v>
                </c:pt>
                <c:pt idx="63">
                  <c:v>67.838203430175795</c:v>
                </c:pt>
                <c:pt idx="64">
                  <c:v>70.569885253906193</c:v>
                </c:pt>
                <c:pt idx="65">
                  <c:v>74.449066162109403</c:v>
                </c:pt>
                <c:pt idx="66">
                  <c:v>76.193534851074205</c:v>
                </c:pt>
                <c:pt idx="67">
                  <c:v>77.669479370117202</c:v>
                </c:pt>
                <c:pt idx="68">
                  <c:v>72.127868652343807</c:v>
                </c:pt>
                <c:pt idx="69">
                  <c:v>72.155899047851605</c:v>
                </c:pt>
                <c:pt idx="70">
                  <c:v>77.618690490722699</c:v>
                </c:pt>
                <c:pt idx="71">
                  <c:v>76.007965087890597</c:v>
                </c:pt>
                <c:pt idx="72">
                  <c:v>85.883811950683594</c:v>
                </c:pt>
                <c:pt idx="73">
                  <c:v>90.984169006347699</c:v>
                </c:pt>
                <c:pt idx="74">
                  <c:v>104.15431213378901</c:v>
                </c:pt>
                <c:pt idx="75">
                  <c:v>107.148628234863</c:v>
                </c:pt>
                <c:pt idx="76">
                  <c:v>105.416862487793</c:v>
                </c:pt>
                <c:pt idx="77">
                  <c:v>108.82501983642599</c:v>
                </c:pt>
                <c:pt idx="78">
                  <c:v>111.688766479492</c:v>
                </c:pt>
                <c:pt idx="79">
                  <c:v>118.218856811523</c:v>
                </c:pt>
                <c:pt idx="80">
                  <c:v>120.261436462402</c:v>
                </c:pt>
                <c:pt idx="81">
                  <c:v>122.850875854492</c:v>
                </c:pt>
                <c:pt idx="82">
                  <c:v>131.00765991210901</c:v>
                </c:pt>
                <c:pt idx="83">
                  <c:v>137.43078613281199</c:v>
                </c:pt>
                <c:pt idx="84">
                  <c:v>138.08953857421901</c:v>
                </c:pt>
                <c:pt idx="85">
                  <c:v>140.68130493164099</c:v>
                </c:pt>
                <c:pt idx="86">
                  <c:v>138.33557128906199</c:v>
                </c:pt>
                <c:pt idx="87">
                  <c:v>139.34971618652301</c:v>
                </c:pt>
                <c:pt idx="88">
                  <c:v>136.97531127929699</c:v>
                </c:pt>
                <c:pt idx="89">
                  <c:v>132.18328857421901</c:v>
                </c:pt>
                <c:pt idx="90">
                  <c:v>126.66432952880901</c:v>
                </c:pt>
                <c:pt idx="91">
                  <c:v>128.86389160156199</c:v>
                </c:pt>
                <c:pt idx="92">
                  <c:v>128.29302978515599</c:v>
                </c:pt>
                <c:pt idx="93">
                  <c:v>129.21380615234401</c:v>
                </c:pt>
                <c:pt idx="94">
                  <c:v>124.789924621582</c:v>
                </c:pt>
                <c:pt idx="95">
                  <c:v>121.840789794922</c:v>
                </c:pt>
                <c:pt idx="96">
                  <c:v>119.976692199707</c:v>
                </c:pt>
                <c:pt idx="97">
                  <c:v>121.52286529541</c:v>
                </c:pt>
                <c:pt idx="98">
                  <c:v>120.415283203125</c:v>
                </c:pt>
                <c:pt idx="99">
                  <c:v>119.040802001953</c:v>
                </c:pt>
                <c:pt idx="100">
                  <c:v>118.68743133544901</c:v>
                </c:pt>
                <c:pt idx="101">
                  <c:v>118.52458953857401</c:v>
                </c:pt>
                <c:pt idx="102">
                  <c:v>114.46596527099599</c:v>
                </c:pt>
                <c:pt idx="103">
                  <c:v>109.26284027099599</c:v>
                </c:pt>
                <c:pt idx="104">
                  <c:v>103.13303375244099</c:v>
                </c:pt>
                <c:pt idx="105">
                  <c:v>104.371208190918</c:v>
                </c:pt>
                <c:pt idx="106">
                  <c:v>112.46998596191401</c:v>
                </c:pt>
                <c:pt idx="107">
                  <c:v>110.98117828369099</c:v>
                </c:pt>
                <c:pt idx="108">
                  <c:v>110.212242126465</c:v>
                </c:pt>
                <c:pt idx="109">
                  <c:v>102.92392730712901</c:v>
                </c:pt>
                <c:pt idx="110">
                  <c:v>100.089485168457</c:v>
                </c:pt>
                <c:pt idx="111">
                  <c:v>101.080894470215</c:v>
                </c:pt>
                <c:pt idx="112">
                  <c:v>94.013504028320298</c:v>
                </c:pt>
                <c:pt idx="113">
                  <c:v>92.433738708496094</c:v>
                </c:pt>
                <c:pt idx="114">
                  <c:v>91.401847839355497</c:v>
                </c:pt>
                <c:pt idx="115">
                  <c:v>89.1976318359375</c:v>
                </c:pt>
                <c:pt idx="116">
                  <c:v>87.323455810546903</c:v>
                </c:pt>
                <c:pt idx="117">
                  <c:v>93.800880432128906</c:v>
                </c:pt>
                <c:pt idx="118">
                  <c:v>94.620018005371094</c:v>
                </c:pt>
                <c:pt idx="119">
                  <c:v>101.328750610352</c:v>
                </c:pt>
                <c:pt idx="120">
                  <c:v>114.34072875976599</c:v>
                </c:pt>
                <c:pt idx="121">
                  <c:v>109.96950531005901</c:v>
                </c:pt>
                <c:pt idx="122">
                  <c:v>108.703826904297</c:v>
                </c:pt>
                <c:pt idx="123">
                  <c:v>111.763236999512</c:v>
                </c:pt>
                <c:pt idx="124">
                  <c:v>111.60130310058599</c:v>
                </c:pt>
                <c:pt idx="125">
                  <c:v>109.44712066650401</c:v>
                </c:pt>
                <c:pt idx="126">
                  <c:v>108.60260009765599</c:v>
                </c:pt>
                <c:pt idx="127">
                  <c:v>107.749435424805</c:v>
                </c:pt>
                <c:pt idx="128">
                  <c:v>109.39112854003901</c:v>
                </c:pt>
                <c:pt idx="129">
                  <c:v>113.794158935547</c:v>
                </c:pt>
                <c:pt idx="130">
                  <c:v>106.517471313477</c:v>
                </c:pt>
                <c:pt idx="131">
                  <c:v>109.02325439453099</c:v>
                </c:pt>
                <c:pt idx="132">
                  <c:v>105.754432678223</c:v>
                </c:pt>
                <c:pt idx="133">
                  <c:v>106.072235107422</c:v>
                </c:pt>
                <c:pt idx="134">
                  <c:v>100.723999023438</c:v>
                </c:pt>
                <c:pt idx="135">
                  <c:v>99.703079223632798</c:v>
                </c:pt>
                <c:pt idx="136">
                  <c:v>95.438888549804702</c:v>
                </c:pt>
                <c:pt idx="137">
                  <c:v>96.531730651855497</c:v>
                </c:pt>
                <c:pt idx="138">
                  <c:v>101.42946624755901</c:v>
                </c:pt>
                <c:pt idx="139">
                  <c:v>102.00366973877</c:v>
                </c:pt>
                <c:pt idx="140">
                  <c:v>103.336128234863</c:v>
                </c:pt>
                <c:pt idx="141">
                  <c:v>107.62070465087901</c:v>
                </c:pt>
                <c:pt idx="142">
                  <c:v>107.31381225585901</c:v>
                </c:pt>
                <c:pt idx="143">
                  <c:v>108.03490447998</c:v>
                </c:pt>
                <c:pt idx="144">
                  <c:v>113.556640625</c:v>
                </c:pt>
                <c:pt idx="145">
                  <c:v>113.64788055419901</c:v>
                </c:pt>
                <c:pt idx="146">
                  <c:v>114.613075256348</c:v>
                </c:pt>
                <c:pt idx="147">
                  <c:v>106.98314666748</c:v>
                </c:pt>
                <c:pt idx="148">
                  <c:v>111.672981262207</c:v>
                </c:pt>
                <c:pt idx="149">
                  <c:v>106.552139282227</c:v>
                </c:pt>
                <c:pt idx="150">
                  <c:v>104.689697265625</c:v>
                </c:pt>
                <c:pt idx="151">
                  <c:v>110.482872009277</c:v>
                </c:pt>
                <c:pt idx="152">
                  <c:v>118.62052154541</c:v>
                </c:pt>
                <c:pt idx="153">
                  <c:v>116.171379089355</c:v>
                </c:pt>
                <c:pt idx="154">
                  <c:v>120.212158203125</c:v>
                </c:pt>
                <c:pt idx="155">
                  <c:v>130.30545043945301</c:v>
                </c:pt>
                <c:pt idx="156">
                  <c:v>130.42962646484401</c:v>
                </c:pt>
                <c:pt idx="157">
                  <c:v>135.96310424804699</c:v>
                </c:pt>
                <c:pt idx="158">
                  <c:v>142.30876159668</c:v>
                </c:pt>
                <c:pt idx="159">
                  <c:v>146.051834106445</c:v>
                </c:pt>
                <c:pt idx="160">
                  <c:v>149.68850708007801</c:v>
                </c:pt>
                <c:pt idx="161">
                  <c:v>151.21463012695301</c:v>
                </c:pt>
                <c:pt idx="162">
                  <c:v>157.81591796875</c:v>
                </c:pt>
                <c:pt idx="163">
                  <c:v>159.450759887695</c:v>
                </c:pt>
                <c:pt idx="164">
                  <c:v>165.29350280761699</c:v>
                </c:pt>
                <c:pt idx="165">
                  <c:v>168.28160095214801</c:v>
                </c:pt>
                <c:pt idx="166">
                  <c:v>176.70359802246099</c:v>
                </c:pt>
                <c:pt idx="167">
                  <c:v>174.53433227539099</c:v>
                </c:pt>
                <c:pt idx="168">
                  <c:v>174.88485717773401</c:v>
                </c:pt>
                <c:pt idx="169">
                  <c:v>177.321533203125</c:v>
                </c:pt>
                <c:pt idx="170">
                  <c:v>177.00413513183599</c:v>
                </c:pt>
                <c:pt idx="171">
                  <c:v>172.56556701660199</c:v>
                </c:pt>
                <c:pt idx="172">
                  <c:v>174.71974182128901</c:v>
                </c:pt>
                <c:pt idx="173">
                  <c:v>171.27941894531199</c:v>
                </c:pt>
                <c:pt idx="174">
                  <c:v>165.46905517578099</c:v>
                </c:pt>
                <c:pt idx="175">
                  <c:v>168.27874755859401</c:v>
                </c:pt>
                <c:pt idx="176">
                  <c:v>170.25424194335901</c:v>
                </c:pt>
                <c:pt idx="177">
                  <c:v>170.27505493164099</c:v>
                </c:pt>
                <c:pt idx="178">
                  <c:v>164.43995666503901</c:v>
                </c:pt>
                <c:pt idx="179">
                  <c:v>164.205978393555</c:v>
                </c:pt>
                <c:pt idx="180">
                  <c:v>160.47134399414099</c:v>
                </c:pt>
                <c:pt idx="181">
                  <c:v>156.65066528320301</c:v>
                </c:pt>
                <c:pt idx="182">
                  <c:v>149.12014770507801</c:v>
                </c:pt>
                <c:pt idx="183">
                  <c:v>149.95367431640599</c:v>
                </c:pt>
                <c:pt idx="184">
                  <c:v>151.177978515625</c:v>
                </c:pt>
                <c:pt idx="185">
                  <c:v>144.44293212890599</c:v>
                </c:pt>
                <c:pt idx="186">
                  <c:v>145.99888610839801</c:v>
                </c:pt>
                <c:pt idx="187">
                  <c:v>139.54098510742199</c:v>
                </c:pt>
                <c:pt idx="188">
                  <c:v>131.56913757324199</c:v>
                </c:pt>
                <c:pt idx="189">
                  <c:v>122.83553314209</c:v>
                </c:pt>
                <c:pt idx="190">
                  <c:v>118.27464294433599</c:v>
                </c:pt>
                <c:pt idx="191">
                  <c:v>115.000617980957</c:v>
                </c:pt>
                <c:pt idx="192">
                  <c:v>110.18499755859401</c:v>
                </c:pt>
                <c:pt idx="193">
                  <c:v>110.34442138671901</c:v>
                </c:pt>
                <c:pt idx="194">
                  <c:v>104.32318115234401</c:v>
                </c:pt>
                <c:pt idx="195">
                  <c:v>103.330513000488</c:v>
                </c:pt>
                <c:pt idx="196">
                  <c:v>96.897155761718807</c:v>
                </c:pt>
                <c:pt idx="197">
                  <c:v>96.497322082519503</c:v>
                </c:pt>
                <c:pt idx="198">
                  <c:v>90.529594421386705</c:v>
                </c:pt>
                <c:pt idx="199">
                  <c:v>87.910461425781193</c:v>
                </c:pt>
                <c:pt idx="200">
                  <c:v>88.901458740234403</c:v>
                </c:pt>
                <c:pt idx="201">
                  <c:v>87.064521789550795</c:v>
                </c:pt>
                <c:pt idx="202">
                  <c:v>84.199729919433594</c:v>
                </c:pt>
                <c:pt idx="203">
                  <c:v>85.406486511230497</c:v>
                </c:pt>
                <c:pt idx="204">
                  <c:v>86.582313537597699</c:v>
                </c:pt>
                <c:pt idx="205">
                  <c:v>83.810615539550795</c:v>
                </c:pt>
                <c:pt idx="206">
                  <c:v>84.307723999023395</c:v>
                </c:pt>
                <c:pt idx="207">
                  <c:v>84.718978881835895</c:v>
                </c:pt>
                <c:pt idx="208">
                  <c:v>85.838172912597699</c:v>
                </c:pt>
                <c:pt idx="209">
                  <c:v>88.758323669433594</c:v>
                </c:pt>
                <c:pt idx="210">
                  <c:v>85.796478271484403</c:v>
                </c:pt>
                <c:pt idx="211">
                  <c:v>91.055610656738295</c:v>
                </c:pt>
                <c:pt idx="212">
                  <c:v>93.227531433105497</c:v>
                </c:pt>
                <c:pt idx="213">
                  <c:v>94.153488159179702</c:v>
                </c:pt>
                <c:pt idx="214">
                  <c:v>88.065803527832003</c:v>
                </c:pt>
                <c:pt idx="215">
                  <c:v>84.781486511230497</c:v>
                </c:pt>
                <c:pt idx="216">
                  <c:v>83.330093383789105</c:v>
                </c:pt>
                <c:pt idx="217">
                  <c:v>81.708450317382798</c:v>
                </c:pt>
                <c:pt idx="218">
                  <c:v>84.398986816406193</c:v>
                </c:pt>
                <c:pt idx="219">
                  <c:v>87.062767028808594</c:v>
                </c:pt>
                <c:pt idx="220">
                  <c:v>88.993057250976605</c:v>
                </c:pt>
                <c:pt idx="221">
                  <c:v>88.608116149902301</c:v>
                </c:pt>
                <c:pt idx="222">
                  <c:v>88.299621582031193</c:v>
                </c:pt>
                <c:pt idx="223">
                  <c:v>85.118583679199205</c:v>
                </c:pt>
                <c:pt idx="224">
                  <c:v>86.100906372070298</c:v>
                </c:pt>
                <c:pt idx="225">
                  <c:v>82.092658996582003</c:v>
                </c:pt>
                <c:pt idx="226">
                  <c:v>82.494186401367202</c:v>
                </c:pt>
                <c:pt idx="227">
                  <c:v>83.332336425781193</c:v>
                </c:pt>
                <c:pt idx="228">
                  <c:v>84.622650146484403</c:v>
                </c:pt>
                <c:pt idx="229">
                  <c:v>84.591148376464801</c:v>
                </c:pt>
                <c:pt idx="230">
                  <c:v>84.043853759765597</c:v>
                </c:pt>
                <c:pt idx="231">
                  <c:v>84.2960205078125</c:v>
                </c:pt>
                <c:pt idx="232">
                  <c:v>83.443351745605497</c:v>
                </c:pt>
                <c:pt idx="233">
                  <c:v>82.6705322265625</c:v>
                </c:pt>
                <c:pt idx="234">
                  <c:v>84.788146972656193</c:v>
                </c:pt>
                <c:pt idx="235">
                  <c:v>89.292053222656193</c:v>
                </c:pt>
                <c:pt idx="236">
                  <c:v>91.6917724609375</c:v>
                </c:pt>
                <c:pt idx="237">
                  <c:v>91.466758728027301</c:v>
                </c:pt>
                <c:pt idx="238">
                  <c:v>91.924224853515597</c:v>
                </c:pt>
                <c:pt idx="239">
                  <c:v>95.739768981933594</c:v>
                </c:pt>
                <c:pt idx="240">
                  <c:v>96.805816650390597</c:v>
                </c:pt>
                <c:pt idx="241">
                  <c:v>95.138542175292997</c:v>
                </c:pt>
                <c:pt idx="242">
                  <c:v>92.165237426757798</c:v>
                </c:pt>
                <c:pt idx="243">
                  <c:v>90.974418640136705</c:v>
                </c:pt>
                <c:pt idx="244">
                  <c:v>93.605895996093807</c:v>
                </c:pt>
                <c:pt idx="245">
                  <c:v>95.942489624023395</c:v>
                </c:pt>
                <c:pt idx="246">
                  <c:v>100.751754760742</c:v>
                </c:pt>
                <c:pt idx="247">
                  <c:v>106.153800964355</c:v>
                </c:pt>
                <c:pt idx="248">
                  <c:v>108.38380432128901</c:v>
                </c:pt>
                <c:pt idx="249">
                  <c:v>109.207710266113</c:v>
                </c:pt>
                <c:pt idx="250">
                  <c:v>110.37648010253901</c:v>
                </c:pt>
                <c:pt idx="251">
                  <c:v>111.728843688965</c:v>
                </c:pt>
                <c:pt idx="252">
                  <c:v>112.35871887207</c:v>
                </c:pt>
                <c:pt idx="253">
                  <c:v>113.049438476562</c:v>
                </c:pt>
                <c:pt idx="254">
                  <c:v>113.77784729003901</c:v>
                </c:pt>
                <c:pt idx="255">
                  <c:v>114.7236328125</c:v>
                </c:pt>
                <c:pt idx="256">
                  <c:v>114.52662658691401</c:v>
                </c:pt>
                <c:pt idx="257">
                  <c:v>114.225135803223</c:v>
                </c:pt>
                <c:pt idx="258">
                  <c:v>115.97843170166</c:v>
                </c:pt>
                <c:pt idx="259">
                  <c:v>114.44509124755901</c:v>
                </c:pt>
                <c:pt idx="260">
                  <c:v>112.27205657959</c:v>
                </c:pt>
                <c:pt idx="261">
                  <c:v>109.58641052246099</c:v>
                </c:pt>
                <c:pt idx="262">
                  <c:v>109.08682250976599</c:v>
                </c:pt>
                <c:pt idx="263">
                  <c:v>110.24388885498</c:v>
                </c:pt>
                <c:pt idx="264">
                  <c:v>107.678680419922</c:v>
                </c:pt>
                <c:pt idx="265">
                  <c:v>103.315963745117</c:v>
                </c:pt>
                <c:pt idx="266">
                  <c:v>99.1593017578125</c:v>
                </c:pt>
                <c:pt idx="267">
                  <c:v>100.262992858887</c:v>
                </c:pt>
                <c:pt idx="268">
                  <c:v>100.60431671142599</c:v>
                </c:pt>
                <c:pt idx="269">
                  <c:v>96.520133972167997</c:v>
                </c:pt>
                <c:pt idx="270">
                  <c:v>98.271644592285199</c:v>
                </c:pt>
                <c:pt idx="271">
                  <c:v>96.7625732421875</c:v>
                </c:pt>
                <c:pt idx="272">
                  <c:v>96.590896606445298</c:v>
                </c:pt>
                <c:pt idx="273">
                  <c:v>95.573822021484403</c:v>
                </c:pt>
                <c:pt idx="274">
                  <c:v>95.329185485839801</c:v>
                </c:pt>
                <c:pt idx="275">
                  <c:v>93.506568908691406</c:v>
                </c:pt>
                <c:pt idx="276">
                  <c:v>89.786575317382798</c:v>
                </c:pt>
                <c:pt idx="277">
                  <c:v>88.026138305664105</c:v>
                </c:pt>
                <c:pt idx="278">
                  <c:v>87.136016845703097</c:v>
                </c:pt>
                <c:pt idx="279">
                  <c:v>84.821174621582003</c:v>
                </c:pt>
                <c:pt idx="280">
                  <c:v>82.394515991210895</c:v>
                </c:pt>
                <c:pt idx="281">
                  <c:v>80.185997009277301</c:v>
                </c:pt>
                <c:pt idx="282">
                  <c:v>78.810699462890597</c:v>
                </c:pt>
                <c:pt idx="283">
                  <c:v>80.6019287109375</c:v>
                </c:pt>
                <c:pt idx="284">
                  <c:v>82.177436828613295</c:v>
                </c:pt>
                <c:pt idx="285">
                  <c:v>81.047271728515597</c:v>
                </c:pt>
                <c:pt idx="286">
                  <c:v>80.043724060058594</c:v>
                </c:pt>
                <c:pt idx="287">
                  <c:v>79.124656677246094</c:v>
                </c:pt>
                <c:pt idx="288">
                  <c:v>74.362716674804702</c:v>
                </c:pt>
                <c:pt idx="289">
                  <c:v>77.667243957519503</c:v>
                </c:pt>
                <c:pt idx="290">
                  <c:v>81.887077331542997</c:v>
                </c:pt>
                <c:pt idx="291">
                  <c:v>86.006774902343807</c:v>
                </c:pt>
                <c:pt idx="292">
                  <c:v>88.291824340820298</c:v>
                </c:pt>
                <c:pt idx="293">
                  <c:v>88.313270568847699</c:v>
                </c:pt>
                <c:pt idx="294">
                  <c:v>88.470138549804702</c:v>
                </c:pt>
                <c:pt idx="295">
                  <c:v>90.438674926757798</c:v>
                </c:pt>
                <c:pt idx="296">
                  <c:v>89.815986633300795</c:v>
                </c:pt>
                <c:pt idx="297">
                  <c:v>89.125534057617202</c:v>
                </c:pt>
                <c:pt idx="298">
                  <c:v>88.005767822265597</c:v>
                </c:pt>
                <c:pt idx="299">
                  <c:v>86.168548583984403</c:v>
                </c:pt>
                <c:pt idx="300">
                  <c:v>85.047157287597699</c:v>
                </c:pt>
                <c:pt idx="301">
                  <c:v>93.63818359375</c:v>
                </c:pt>
                <c:pt idx="302">
                  <c:v>94.57421875</c:v>
                </c:pt>
                <c:pt idx="303">
                  <c:v>96.077323913574205</c:v>
                </c:pt>
                <c:pt idx="304">
                  <c:v>93.782142639160199</c:v>
                </c:pt>
                <c:pt idx="305">
                  <c:v>94.649078369140597</c:v>
                </c:pt>
                <c:pt idx="306">
                  <c:v>95.576362609863295</c:v>
                </c:pt>
                <c:pt idx="307">
                  <c:v>94.483131408691406</c:v>
                </c:pt>
                <c:pt idx="308">
                  <c:v>92.523239135742202</c:v>
                </c:pt>
                <c:pt idx="309">
                  <c:v>93.903358459472699</c:v>
                </c:pt>
                <c:pt idx="310">
                  <c:v>96.0423583984375</c:v>
                </c:pt>
                <c:pt idx="311">
                  <c:v>98.161453247070298</c:v>
                </c:pt>
                <c:pt idx="312">
                  <c:v>99.881515502929702</c:v>
                </c:pt>
                <c:pt idx="313">
                  <c:v>98.836242675781193</c:v>
                </c:pt>
                <c:pt idx="314">
                  <c:v>96.906036376953097</c:v>
                </c:pt>
                <c:pt idx="315">
                  <c:v>99.170631408691406</c:v>
                </c:pt>
                <c:pt idx="316">
                  <c:v>100.872917175293</c:v>
                </c:pt>
                <c:pt idx="317">
                  <c:v>102.910514831543</c:v>
                </c:pt>
                <c:pt idx="318">
                  <c:v>104.160270690918</c:v>
                </c:pt>
                <c:pt idx="319">
                  <c:v>101.566032409668</c:v>
                </c:pt>
                <c:pt idx="320">
                  <c:v>99.780433654785199</c:v>
                </c:pt>
                <c:pt idx="321">
                  <c:v>97.283561706542997</c:v>
                </c:pt>
                <c:pt idx="322">
                  <c:v>97.920768737792997</c:v>
                </c:pt>
                <c:pt idx="323">
                  <c:v>99.105781555175795</c:v>
                </c:pt>
                <c:pt idx="324">
                  <c:v>100.30543518066401</c:v>
                </c:pt>
                <c:pt idx="325">
                  <c:v>101.74221038818401</c:v>
                </c:pt>
                <c:pt idx="326">
                  <c:v>104.48797607421901</c:v>
                </c:pt>
                <c:pt idx="327">
                  <c:v>103.58910369873</c:v>
                </c:pt>
                <c:pt idx="328">
                  <c:v>103.14656829834</c:v>
                </c:pt>
                <c:pt idx="329">
                  <c:v>103.21990203857401</c:v>
                </c:pt>
                <c:pt idx="330">
                  <c:v>102.651847839355</c:v>
                </c:pt>
                <c:pt idx="331">
                  <c:v>95.083023071289105</c:v>
                </c:pt>
                <c:pt idx="332">
                  <c:v>96.065658569335895</c:v>
                </c:pt>
                <c:pt idx="333">
                  <c:v>96.704124450683594</c:v>
                </c:pt>
                <c:pt idx="334">
                  <c:v>97.536735534667997</c:v>
                </c:pt>
                <c:pt idx="335">
                  <c:v>98.417510986328097</c:v>
                </c:pt>
                <c:pt idx="336">
                  <c:v>97.142112731933594</c:v>
                </c:pt>
                <c:pt idx="337">
                  <c:v>97.466270446777301</c:v>
                </c:pt>
                <c:pt idx="338">
                  <c:v>97.094413757324205</c:v>
                </c:pt>
                <c:pt idx="339">
                  <c:v>97.641548156738295</c:v>
                </c:pt>
                <c:pt idx="340">
                  <c:v>98.659225463867202</c:v>
                </c:pt>
                <c:pt idx="341">
                  <c:v>98.469612121582003</c:v>
                </c:pt>
                <c:pt idx="342">
                  <c:v>94.435981750488295</c:v>
                </c:pt>
                <c:pt idx="343">
                  <c:v>95.614852905273395</c:v>
                </c:pt>
                <c:pt idx="344">
                  <c:v>95.289878845214801</c:v>
                </c:pt>
                <c:pt idx="345">
                  <c:v>94.705192565917997</c:v>
                </c:pt>
                <c:pt idx="346">
                  <c:v>92.973762512207003</c:v>
                </c:pt>
                <c:pt idx="347">
                  <c:v>94.730438232421903</c:v>
                </c:pt>
                <c:pt idx="348">
                  <c:v>99.267982482910199</c:v>
                </c:pt>
                <c:pt idx="349">
                  <c:v>99.094482421875</c:v>
                </c:pt>
                <c:pt idx="350">
                  <c:v>98.065536499023395</c:v>
                </c:pt>
                <c:pt idx="351">
                  <c:v>100.739883422852</c:v>
                </c:pt>
                <c:pt idx="352">
                  <c:v>100.52194976806599</c:v>
                </c:pt>
                <c:pt idx="353">
                  <c:v>99.849929809570298</c:v>
                </c:pt>
                <c:pt idx="354">
                  <c:v>100.61843109130901</c:v>
                </c:pt>
                <c:pt idx="355">
                  <c:v>96.790496826171903</c:v>
                </c:pt>
                <c:pt idx="356">
                  <c:v>93.492118835449205</c:v>
                </c:pt>
                <c:pt idx="357">
                  <c:v>92.366691589355497</c:v>
                </c:pt>
                <c:pt idx="358">
                  <c:v>92.283843994140597</c:v>
                </c:pt>
                <c:pt idx="359">
                  <c:v>92.855812072753906</c:v>
                </c:pt>
                <c:pt idx="360">
                  <c:v>92.448692321777301</c:v>
                </c:pt>
                <c:pt idx="361">
                  <c:v>90.910018920898395</c:v>
                </c:pt>
                <c:pt idx="362">
                  <c:v>90.271553039550795</c:v>
                </c:pt>
                <c:pt idx="363">
                  <c:v>85.672248840332003</c:v>
                </c:pt>
                <c:pt idx="364">
                  <c:v>86.154823303222699</c:v>
                </c:pt>
                <c:pt idx="365">
                  <c:v>87.065788269042997</c:v>
                </c:pt>
                <c:pt idx="366">
                  <c:v>84.427581787109403</c:v>
                </c:pt>
                <c:pt idx="367">
                  <c:v>83.532981872558594</c:v>
                </c:pt>
                <c:pt idx="368">
                  <c:v>83.352363586425795</c:v>
                </c:pt>
                <c:pt idx="369">
                  <c:v>82.225006103515597</c:v>
                </c:pt>
                <c:pt idx="370">
                  <c:v>77.826461791992202</c:v>
                </c:pt>
                <c:pt idx="371">
                  <c:v>76.351654052734403</c:v>
                </c:pt>
                <c:pt idx="372">
                  <c:v>79.170753479003906</c:v>
                </c:pt>
                <c:pt idx="373">
                  <c:v>78.245887756347699</c:v>
                </c:pt>
                <c:pt idx="374">
                  <c:v>79.281578063964801</c:v>
                </c:pt>
                <c:pt idx="375">
                  <c:v>79.997573852539105</c:v>
                </c:pt>
                <c:pt idx="376">
                  <c:v>80.048416137695298</c:v>
                </c:pt>
                <c:pt idx="377">
                  <c:v>78.451194763183594</c:v>
                </c:pt>
                <c:pt idx="378">
                  <c:v>77.559020996093807</c:v>
                </c:pt>
                <c:pt idx="379">
                  <c:v>81.9156494140625</c:v>
                </c:pt>
                <c:pt idx="380">
                  <c:v>82.326499938964801</c:v>
                </c:pt>
                <c:pt idx="381">
                  <c:v>80.547988891601605</c:v>
                </c:pt>
                <c:pt idx="382">
                  <c:v>80.822166442871094</c:v>
                </c:pt>
                <c:pt idx="383">
                  <c:v>82.135093688964801</c:v>
                </c:pt>
                <c:pt idx="384">
                  <c:v>80.785018920898395</c:v>
                </c:pt>
                <c:pt idx="385">
                  <c:v>82.137611389160199</c:v>
                </c:pt>
                <c:pt idx="386">
                  <c:v>84.807296752929702</c:v>
                </c:pt>
                <c:pt idx="387">
                  <c:v>86.483108520507798</c:v>
                </c:pt>
                <c:pt idx="388">
                  <c:v>89.980781555175795</c:v>
                </c:pt>
                <c:pt idx="389">
                  <c:v>91.571563720703097</c:v>
                </c:pt>
                <c:pt idx="390">
                  <c:v>93.1688232421875</c:v>
                </c:pt>
                <c:pt idx="391">
                  <c:v>93.369789123535199</c:v>
                </c:pt>
                <c:pt idx="392">
                  <c:v>91.794212341308594</c:v>
                </c:pt>
                <c:pt idx="393">
                  <c:v>95.794120788574205</c:v>
                </c:pt>
                <c:pt idx="394">
                  <c:v>95.189315795898395</c:v>
                </c:pt>
                <c:pt idx="395">
                  <c:v>95.500137329101605</c:v>
                </c:pt>
                <c:pt idx="396">
                  <c:v>102.16827392578099</c:v>
                </c:pt>
                <c:pt idx="397">
                  <c:v>102.998489379883</c:v>
                </c:pt>
                <c:pt idx="398">
                  <c:v>105.38027954101599</c:v>
                </c:pt>
                <c:pt idx="399">
                  <c:v>104.02082824707</c:v>
                </c:pt>
                <c:pt idx="400">
                  <c:v>107.96441650390599</c:v>
                </c:pt>
                <c:pt idx="401">
                  <c:v>106.92165374755901</c:v>
                </c:pt>
                <c:pt idx="402">
                  <c:v>105.76847076416</c:v>
                </c:pt>
                <c:pt idx="403">
                  <c:v>105.505363464355</c:v>
                </c:pt>
                <c:pt idx="404">
                  <c:v>103.908248901367</c:v>
                </c:pt>
                <c:pt idx="405">
                  <c:v>99.023399353027301</c:v>
                </c:pt>
                <c:pt idx="406">
                  <c:v>97.088737487792997</c:v>
                </c:pt>
                <c:pt idx="407">
                  <c:v>97.945556640625</c:v>
                </c:pt>
                <c:pt idx="408">
                  <c:v>98.096885681152301</c:v>
                </c:pt>
                <c:pt idx="409">
                  <c:v>97.125556945800795</c:v>
                </c:pt>
                <c:pt idx="410">
                  <c:v>96.854743957519503</c:v>
                </c:pt>
                <c:pt idx="411">
                  <c:v>95.075950622558594</c:v>
                </c:pt>
                <c:pt idx="412">
                  <c:v>93.165069580078097</c:v>
                </c:pt>
                <c:pt idx="413">
                  <c:v>87.750259399414105</c:v>
                </c:pt>
                <c:pt idx="414">
                  <c:v>87.980819702148395</c:v>
                </c:pt>
                <c:pt idx="415">
                  <c:v>88.789688110351605</c:v>
                </c:pt>
                <c:pt idx="416">
                  <c:v>88.477760314941406</c:v>
                </c:pt>
                <c:pt idx="417">
                  <c:v>92.208366394042997</c:v>
                </c:pt>
                <c:pt idx="418">
                  <c:v>88.456520080566406</c:v>
                </c:pt>
                <c:pt idx="419">
                  <c:v>85.431602478027301</c:v>
                </c:pt>
                <c:pt idx="420">
                  <c:v>83.848358154296903</c:v>
                </c:pt>
                <c:pt idx="421">
                  <c:v>82.264862060546903</c:v>
                </c:pt>
                <c:pt idx="422">
                  <c:v>82.880455017089801</c:v>
                </c:pt>
                <c:pt idx="423">
                  <c:v>83.223228454589801</c:v>
                </c:pt>
                <c:pt idx="424">
                  <c:v>82.626045227050795</c:v>
                </c:pt>
                <c:pt idx="425">
                  <c:v>82.397506713867202</c:v>
                </c:pt>
                <c:pt idx="426">
                  <c:v>80.826637268066406</c:v>
                </c:pt>
                <c:pt idx="427">
                  <c:v>80.358489990234403</c:v>
                </c:pt>
                <c:pt idx="428">
                  <c:v>77.272865295410199</c:v>
                </c:pt>
                <c:pt idx="429">
                  <c:v>79.577369689941406</c:v>
                </c:pt>
                <c:pt idx="430">
                  <c:v>78.175994873046903</c:v>
                </c:pt>
                <c:pt idx="431">
                  <c:v>79.152404785156193</c:v>
                </c:pt>
                <c:pt idx="432">
                  <c:v>81.372886657714801</c:v>
                </c:pt>
                <c:pt idx="433">
                  <c:v>79.152664184570298</c:v>
                </c:pt>
                <c:pt idx="434">
                  <c:v>79.406433105468807</c:v>
                </c:pt>
                <c:pt idx="435">
                  <c:v>83.1356201171875</c:v>
                </c:pt>
                <c:pt idx="436">
                  <c:v>85.049736022949205</c:v>
                </c:pt>
                <c:pt idx="437">
                  <c:v>81.727355957031193</c:v>
                </c:pt>
                <c:pt idx="438">
                  <c:v>87.05419921875</c:v>
                </c:pt>
                <c:pt idx="439">
                  <c:v>85.055206298828097</c:v>
                </c:pt>
                <c:pt idx="440">
                  <c:v>85.314865112304702</c:v>
                </c:pt>
                <c:pt idx="441">
                  <c:v>84.121910095214801</c:v>
                </c:pt>
                <c:pt idx="442">
                  <c:v>86.540313720703097</c:v>
                </c:pt>
                <c:pt idx="443">
                  <c:v>89.630393981933594</c:v>
                </c:pt>
                <c:pt idx="444">
                  <c:v>93.839019775390597</c:v>
                </c:pt>
                <c:pt idx="445">
                  <c:v>94.407241821289105</c:v>
                </c:pt>
                <c:pt idx="446">
                  <c:v>95.028137207031193</c:v>
                </c:pt>
                <c:pt idx="447">
                  <c:v>92.106018066406193</c:v>
                </c:pt>
                <c:pt idx="448">
                  <c:v>92.855445861816406</c:v>
                </c:pt>
                <c:pt idx="449">
                  <c:v>93.478950500488295</c:v>
                </c:pt>
                <c:pt idx="450">
                  <c:v>93.3409423828125</c:v>
                </c:pt>
                <c:pt idx="451">
                  <c:v>95.738807678222699</c:v>
                </c:pt>
                <c:pt idx="452">
                  <c:v>97.756004333496094</c:v>
                </c:pt>
                <c:pt idx="453">
                  <c:v>105.285636901855</c:v>
                </c:pt>
                <c:pt idx="454">
                  <c:v>104.886711120605</c:v>
                </c:pt>
                <c:pt idx="455">
                  <c:v>102.396682739258</c:v>
                </c:pt>
                <c:pt idx="456">
                  <c:v>99.847900390625</c:v>
                </c:pt>
                <c:pt idx="457">
                  <c:v>100.86180114746099</c:v>
                </c:pt>
                <c:pt idx="458">
                  <c:v>106.736938476562</c:v>
                </c:pt>
                <c:pt idx="459">
                  <c:v>107.600860595703</c:v>
                </c:pt>
                <c:pt idx="460">
                  <c:v>108.75967407226599</c:v>
                </c:pt>
                <c:pt idx="461">
                  <c:v>111.4892578125</c:v>
                </c:pt>
                <c:pt idx="462">
                  <c:v>110.16902923584</c:v>
                </c:pt>
                <c:pt idx="463">
                  <c:v>114.418739318848</c:v>
                </c:pt>
                <c:pt idx="464">
                  <c:v>115.001274108887</c:v>
                </c:pt>
                <c:pt idx="465">
                  <c:v>122.62548828125</c:v>
                </c:pt>
                <c:pt idx="466">
                  <c:v>122.98508453369099</c:v>
                </c:pt>
                <c:pt idx="467">
                  <c:v>126.78009796142599</c:v>
                </c:pt>
                <c:pt idx="468">
                  <c:v>118.62896728515599</c:v>
                </c:pt>
                <c:pt idx="469">
                  <c:v>119.11757659912099</c:v>
                </c:pt>
                <c:pt idx="470">
                  <c:v>119.37159729003901</c:v>
                </c:pt>
                <c:pt idx="471">
                  <c:v>121.102256774902</c:v>
                </c:pt>
                <c:pt idx="472">
                  <c:v>119.215049743652</c:v>
                </c:pt>
                <c:pt idx="473">
                  <c:v>124.413543701172</c:v>
                </c:pt>
                <c:pt idx="474">
                  <c:v>121.34156799316401</c:v>
                </c:pt>
                <c:pt idx="475">
                  <c:v>113.324783325195</c:v>
                </c:pt>
                <c:pt idx="476">
                  <c:v>109.15633392334</c:v>
                </c:pt>
                <c:pt idx="477">
                  <c:v>113.99636077880901</c:v>
                </c:pt>
                <c:pt idx="478">
                  <c:v>115.00820922851599</c:v>
                </c:pt>
                <c:pt idx="479">
                  <c:v>117.576164245605</c:v>
                </c:pt>
                <c:pt idx="480">
                  <c:v>119.35735321044901</c:v>
                </c:pt>
                <c:pt idx="481">
                  <c:v>117.53473663330099</c:v>
                </c:pt>
                <c:pt idx="482">
                  <c:v>118.474067687988</c:v>
                </c:pt>
                <c:pt idx="483">
                  <c:v>109.994743347168</c:v>
                </c:pt>
                <c:pt idx="484">
                  <c:v>110.81577301025401</c:v>
                </c:pt>
                <c:pt idx="485">
                  <c:v>112.01138305664099</c:v>
                </c:pt>
                <c:pt idx="486">
                  <c:v>111.179611206055</c:v>
                </c:pt>
                <c:pt idx="487">
                  <c:v>110.592208862305</c:v>
                </c:pt>
                <c:pt idx="488">
                  <c:v>106.517501831055</c:v>
                </c:pt>
                <c:pt idx="489">
                  <c:v>101.44582366943401</c:v>
                </c:pt>
                <c:pt idx="490">
                  <c:v>98.972953796386705</c:v>
                </c:pt>
                <c:pt idx="491">
                  <c:v>97.839790344238295</c:v>
                </c:pt>
                <c:pt idx="492">
                  <c:v>100.08657073974599</c:v>
                </c:pt>
                <c:pt idx="493">
                  <c:v>100.218063354492</c:v>
                </c:pt>
                <c:pt idx="494">
                  <c:v>108.95778656005901</c:v>
                </c:pt>
                <c:pt idx="495">
                  <c:v>101.423385620117</c:v>
                </c:pt>
                <c:pt idx="496">
                  <c:v>104.26789855957</c:v>
                </c:pt>
                <c:pt idx="497">
                  <c:v>104.49292755127</c:v>
                </c:pt>
                <c:pt idx="498">
                  <c:v>105.71833038330099</c:v>
                </c:pt>
                <c:pt idx="499">
                  <c:v>107.22380828857401</c:v>
                </c:pt>
                <c:pt idx="500">
                  <c:v>108.19313049316401</c:v>
                </c:pt>
                <c:pt idx="501">
                  <c:v>109.925010681152</c:v>
                </c:pt>
                <c:pt idx="502">
                  <c:v>110.904373168945</c:v>
                </c:pt>
                <c:pt idx="503">
                  <c:v>106.56509399414099</c:v>
                </c:pt>
                <c:pt idx="504">
                  <c:v>107.24293518066401</c:v>
                </c:pt>
                <c:pt idx="505">
                  <c:v>115.32657623291</c:v>
                </c:pt>
                <c:pt idx="506">
                  <c:v>118.961639404297</c:v>
                </c:pt>
                <c:pt idx="507">
                  <c:v>114.40659332275401</c:v>
                </c:pt>
                <c:pt idx="508">
                  <c:v>113.57583618164099</c:v>
                </c:pt>
                <c:pt idx="509">
                  <c:v>111.48309326171901</c:v>
                </c:pt>
                <c:pt idx="510">
                  <c:v>108.53352355957</c:v>
                </c:pt>
                <c:pt idx="511">
                  <c:v>109.35067749023401</c:v>
                </c:pt>
                <c:pt idx="512">
                  <c:v>108.586555480957</c:v>
                </c:pt>
                <c:pt idx="513">
                  <c:v>109.11362457275401</c:v>
                </c:pt>
                <c:pt idx="514">
                  <c:v>108.10464477539099</c:v>
                </c:pt>
                <c:pt idx="515">
                  <c:v>110.854843139648</c:v>
                </c:pt>
                <c:pt idx="516">
                  <c:v>111.67325592041</c:v>
                </c:pt>
                <c:pt idx="517">
                  <c:v>119.50323486328099</c:v>
                </c:pt>
                <c:pt idx="518">
                  <c:v>125.528861999512</c:v>
                </c:pt>
                <c:pt idx="519">
                  <c:v>131.154052734375</c:v>
                </c:pt>
                <c:pt idx="520">
                  <c:v>139.39364624023401</c:v>
                </c:pt>
                <c:pt idx="521">
                  <c:v>140.39891052246099</c:v>
                </c:pt>
                <c:pt idx="522">
                  <c:v>137.43029785156199</c:v>
                </c:pt>
                <c:pt idx="523">
                  <c:v>136.10035705566401</c:v>
                </c:pt>
                <c:pt idx="524">
                  <c:v>126.511962890625</c:v>
                </c:pt>
                <c:pt idx="525">
                  <c:v>127.233352661133</c:v>
                </c:pt>
                <c:pt idx="526">
                  <c:v>123.91103363037099</c:v>
                </c:pt>
                <c:pt idx="527">
                  <c:v>122.35084533691401</c:v>
                </c:pt>
                <c:pt idx="528">
                  <c:v>123.13076782226599</c:v>
                </c:pt>
                <c:pt idx="529">
                  <c:v>122.07404327392599</c:v>
                </c:pt>
                <c:pt idx="530">
                  <c:v>121.199661254883</c:v>
                </c:pt>
                <c:pt idx="531">
                  <c:v>117.77279663085901</c:v>
                </c:pt>
                <c:pt idx="532">
                  <c:v>116.625984191895</c:v>
                </c:pt>
                <c:pt idx="533">
                  <c:v>116.299880981445</c:v>
                </c:pt>
                <c:pt idx="534">
                  <c:v>114.846267700195</c:v>
                </c:pt>
                <c:pt idx="535">
                  <c:v>116.342094421387</c:v>
                </c:pt>
                <c:pt idx="536">
                  <c:v>119.17910766601599</c:v>
                </c:pt>
                <c:pt idx="537">
                  <c:v>118.581298828125</c:v>
                </c:pt>
                <c:pt idx="538">
                  <c:v>119.19972991943401</c:v>
                </c:pt>
                <c:pt idx="539">
                  <c:v>117.96897888183599</c:v>
                </c:pt>
                <c:pt idx="540">
                  <c:v>120.48812866210901</c:v>
                </c:pt>
                <c:pt idx="541">
                  <c:v>121.300422668457</c:v>
                </c:pt>
                <c:pt idx="542">
                  <c:v>120.44410705566401</c:v>
                </c:pt>
                <c:pt idx="543">
                  <c:v>120.71237945556599</c:v>
                </c:pt>
                <c:pt idx="544">
                  <c:v>121.861862182617</c:v>
                </c:pt>
                <c:pt idx="545">
                  <c:v>123.52919769287099</c:v>
                </c:pt>
                <c:pt idx="546">
                  <c:v>122.456161499023</c:v>
                </c:pt>
                <c:pt idx="547">
                  <c:v>115.228507995605</c:v>
                </c:pt>
                <c:pt idx="548">
                  <c:v>109.06886291503901</c:v>
                </c:pt>
                <c:pt idx="549">
                  <c:v>108.530158996582</c:v>
                </c:pt>
                <c:pt idx="550">
                  <c:v>102.579216003418</c:v>
                </c:pt>
                <c:pt idx="551">
                  <c:v>101.556198120117</c:v>
                </c:pt>
                <c:pt idx="552">
                  <c:v>100.792770385742</c:v>
                </c:pt>
                <c:pt idx="553">
                  <c:v>100.627578735352</c:v>
                </c:pt>
                <c:pt idx="554">
                  <c:v>102.14715576171901</c:v>
                </c:pt>
                <c:pt idx="555">
                  <c:v>102.946212768555</c:v>
                </c:pt>
                <c:pt idx="556">
                  <c:v>103.58674621582</c:v>
                </c:pt>
                <c:pt idx="557">
                  <c:v>104.4765625</c:v>
                </c:pt>
                <c:pt idx="558">
                  <c:v>104.279098510742</c:v>
                </c:pt>
                <c:pt idx="559">
                  <c:v>103.804740905762</c:v>
                </c:pt>
                <c:pt idx="560">
                  <c:v>105.867240905762</c:v>
                </c:pt>
                <c:pt idx="561">
                  <c:v>110.08860015869099</c:v>
                </c:pt>
                <c:pt idx="562">
                  <c:v>109.79388427734401</c:v>
                </c:pt>
                <c:pt idx="563">
                  <c:v>111.600105285645</c:v>
                </c:pt>
                <c:pt idx="564">
                  <c:v>117.10082244873</c:v>
                </c:pt>
                <c:pt idx="565">
                  <c:v>115.61750030517599</c:v>
                </c:pt>
                <c:pt idx="566">
                  <c:v>113.442985534668</c:v>
                </c:pt>
                <c:pt idx="567">
                  <c:v>112.51455688476599</c:v>
                </c:pt>
                <c:pt idx="568">
                  <c:v>112.207321166992</c:v>
                </c:pt>
                <c:pt idx="569">
                  <c:v>113.90883636474599</c:v>
                </c:pt>
                <c:pt idx="570">
                  <c:v>115.120567321777</c:v>
                </c:pt>
                <c:pt idx="571">
                  <c:v>112.86550140380901</c:v>
                </c:pt>
                <c:pt idx="572">
                  <c:v>113.03256225585901</c:v>
                </c:pt>
                <c:pt idx="573">
                  <c:v>111.57830047607401</c:v>
                </c:pt>
                <c:pt idx="574">
                  <c:v>112.089004516602</c:v>
                </c:pt>
                <c:pt idx="575">
                  <c:v>108.530921936035</c:v>
                </c:pt>
                <c:pt idx="576">
                  <c:v>111.17751312255901</c:v>
                </c:pt>
                <c:pt idx="577">
                  <c:v>109.97061920166</c:v>
                </c:pt>
                <c:pt idx="578">
                  <c:v>109.38796234130901</c:v>
                </c:pt>
                <c:pt idx="579">
                  <c:v>108.740310668945</c:v>
                </c:pt>
                <c:pt idx="580">
                  <c:v>108.10784912109401</c:v>
                </c:pt>
                <c:pt idx="581">
                  <c:v>107.936073303223</c:v>
                </c:pt>
                <c:pt idx="582">
                  <c:v>111.032188415527</c:v>
                </c:pt>
                <c:pt idx="583">
                  <c:v>113.384155273438</c:v>
                </c:pt>
                <c:pt idx="584">
                  <c:v>115.031616210938</c:v>
                </c:pt>
                <c:pt idx="585">
                  <c:v>115.248893737793</c:v>
                </c:pt>
                <c:pt idx="586">
                  <c:v>116.776527404785</c:v>
                </c:pt>
                <c:pt idx="587">
                  <c:v>115.460823059082</c:v>
                </c:pt>
                <c:pt idx="588">
                  <c:v>116.23845672607401</c:v>
                </c:pt>
                <c:pt idx="589">
                  <c:v>116.21372222900401</c:v>
                </c:pt>
                <c:pt idx="590">
                  <c:v>115.921882629395</c:v>
                </c:pt>
                <c:pt idx="591">
                  <c:v>113.33464813232401</c:v>
                </c:pt>
                <c:pt idx="592">
                  <c:v>114.677520751953</c:v>
                </c:pt>
                <c:pt idx="593">
                  <c:v>112.04128265380901</c:v>
                </c:pt>
                <c:pt idx="594">
                  <c:v>104.163764953613</c:v>
                </c:pt>
                <c:pt idx="595">
                  <c:v>103.032524108887</c:v>
                </c:pt>
                <c:pt idx="596">
                  <c:v>106.37385559082</c:v>
                </c:pt>
                <c:pt idx="597">
                  <c:v>109.54957580566401</c:v>
                </c:pt>
                <c:pt idx="598">
                  <c:v>108.82746887207</c:v>
                </c:pt>
                <c:pt idx="599">
                  <c:v>109.69260406494099</c:v>
                </c:pt>
                <c:pt idx="600">
                  <c:v>109.04501342773401</c:v>
                </c:pt>
                <c:pt idx="601">
                  <c:v>111.59129333496099</c:v>
                </c:pt>
                <c:pt idx="602">
                  <c:v>111.250625610352</c:v>
                </c:pt>
                <c:pt idx="603">
                  <c:v>114.444526672363</c:v>
                </c:pt>
                <c:pt idx="604">
                  <c:v>116.98541259765599</c:v>
                </c:pt>
                <c:pt idx="605">
                  <c:v>116.26515197753901</c:v>
                </c:pt>
                <c:pt idx="606">
                  <c:v>114.848258972168</c:v>
                </c:pt>
                <c:pt idx="607">
                  <c:v>114.365837097168</c:v>
                </c:pt>
                <c:pt idx="608">
                  <c:v>112.81642150878901</c:v>
                </c:pt>
                <c:pt idx="609">
                  <c:v>113.931632995605</c:v>
                </c:pt>
                <c:pt idx="610">
                  <c:v>114.60650634765599</c:v>
                </c:pt>
                <c:pt idx="611">
                  <c:v>116.139526367188</c:v>
                </c:pt>
                <c:pt idx="612">
                  <c:v>117.543495178223</c:v>
                </c:pt>
                <c:pt idx="613">
                  <c:v>118.187286376953</c:v>
                </c:pt>
                <c:pt idx="614">
                  <c:v>116.242965698242</c:v>
                </c:pt>
                <c:pt idx="615">
                  <c:v>111.878700256348</c:v>
                </c:pt>
                <c:pt idx="616">
                  <c:v>110.44924163818401</c:v>
                </c:pt>
                <c:pt idx="617">
                  <c:v>110.02922821044901</c:v>
                </c:pt>
                <c:pt idx="618">
                  <c:v>109.853019714355</c:v>
                </c:pt>
                <c:pt idx="619">
                  <c:v>109.741371154785</c:v>
                </c:pt>
                <c:pt idx="620">
                  <c:v>109.05250549316401</c:v>
                </c:pt>
                <c:pt idx="621">
                  <c:v>110.03366851806599</c:v>
                </c:pt>
                <c:pt idx="622">
                  <c:v>109.433555603027</c:v>
                </c:pt>
                <c:pt idx="623">
                  <c:v>110.000053405762</c:v>
                </c:pt>
                <c:pt idx="624">
                  <c:v>116.60618591308599</c:v>
                </c:pt>
                <c:pt idx="625">
                  <c:v>117.45322418212901</c:v>
                </c:pt>
                <c:pt idx="626">
                  <c:v>115.695915222168</c:v>
                </c:pt>
                <c:pt idx="627">
                  <c:v>114.39958953857401</c:v>
                </c:pt>
                <c:pt idx="628">
                  <c:v>115.184707641602</c:v>
                </c:pt>
                <c:pt idx="629">
                  <c:v>111.48439025878901</c:v>
                </c:pt>
                <c:pt idx="630">
                  <c:v>112.584846496582</c:v>
                </c:pt>
                <c:pt idx="631">
                  <c:v>112.78387451171901</c:v>
                </c:pt>
                <c:pt idx="632">
                  <c:v>113.69736480712901</c:v>
                </c:pt>
                <c:pt idx="633">
                  <c:v>114.651885986328</c:v>
                </c:pt>
                <c:pt idx="634">
                  <c:v>112.51300811767599</c:v>
                </c:pt>
                <c:pt idx="635">
                  <c:v>113.094123840332</c:v>
                </c:pt>
                <c:pt idx="636">
                  <c:v>114.665893554688</c:v>
                </c:pt>
                <c:pt idx="637">
                  <c:v>115.068161010742</c:v>
                </c:pt>
                <c:pt idx="638">
                  <c:v>119.50775146484401</c:v>
                </c:pt>
                <c:pt idx="639">
                  <c:v>122.36346435546901</c:v>
                </c:pt>
                <c:pt idx="640">
                  <c:v>123.299034118652</c:v>
                </c:pt>
                <c:pt idx="641">
                  <c:v>123.11109161377</c:v>
                </c:pt>
                <c:pt idx="642">
                  <c:v>120.795059204102</c:v>
                </c:pt>
                <c:pt idx="643">
                  <c:v>114.80275726318401</c:v>
                </c:pt>
                <c:pt idx="644">
                  <c:v>115.14608001709</c:v>
                </c:pt>
                <c:pt idx="645">
                  <c:v>120.69669342041</c:v>
                </c:pt>
                <c:pt idx="646">
                  <c:v>123.85537719726599</c:v>
                </c:pt>
                <c:pt idx="647">
                  <c:v>124.91526794433599</c:v>
                </c:pt>
                <c:pt idx="648">
                  <c:v>128.31373596191401</c:v>
                </c:pt>
                <c:pt idx="649">
                  <c:v>128.082443237305</c:v>
                </c:pt>
                <c:pt idx="650">
                  <c:v>127.847625732422</c:v>
                </c:pt>
                <c:pt idx="651">
                  <c:v>129.56782531738301</c:v>
                </c:pt>
                <c:pt idx="652">
                  <c:v>131.916915893555</c:v>
                </c:pt>
                <c:pt idx="653">
                  <c:v>134.40838623046901</c:v>
                </c:pt>
                <c:pt idx="654">
                  <c:v>132.28164672851599</c:v>
                </c:pt>
                <c:pt idx="655">
                  <c:v>133.42604064941401</c:v>
                </c:pt>
                <c:pt idx="656">
                  <c:v>131.16766357421901</c:v>
                </c:pt>
                <c:pt idx="657">
                  <c:v>129.25735473632801</c:v>
                </c:pt>
                <c:pt idx="658">
                  <c:v>128.77250671386699</c:v>
                </c:pt>
                <c:pt idx="659">
                  <c:v>136.05110168457</c:v>
                </c:pt>
                <c:pt idx="660">
                  <c:v>140.077224731445</c:v>
                </c:pt>
                <c:pt idx="661">
                  <c:v>141.10089111328099</c:v>
                </c:pt>
                <c:pt idx="662">
                  <c:v>143.40888977050801</c:v>
                </c:pt>
                <c:pt idx="663">
                  <c:v>142.30604553222699</c:v>
                </c:pt>
                <c:pt idx="664">
                  <c:v>144.92959594726599</c:v>
                </c:pt>
                <c:pt idx="665">
                  <c:v>148.17073059082</c:v>
                </c:pt>
                <c:pt idx="666">
                  <c:v>150.891845703125</c:v>
                </c:pt>
                <c:pt idx="667">
                  <c:v>155.85427856445301</c:v>
                </c:pt>
                <c:pt idx="668">
                  <c:v>160.1787109375</c:v>
                </c:pt>
                <c:pt idx="669">
                  <c:v>158.30992126464801</c:v>
                </c:pt>
                <c:pt idx="670">
                  <c:v>159.35635375976599</c:v>
                </c:pt>
                <c:pt idx="671">
                  <c:v>158.82521057128901</c:v>
                </c:pt>
                <c:pt idx="672">
                  <c:v>160.75053405761699</c:v>
                </c:pt>
                <c:pt idx="673">
                  <c:v>167.92231750488301</c:v>
                </c:pt>
                <c:pt idx="674">
                  <c:v>171.95101928710901</c:v>
                </c:pt>
                <c:pt idx="675">
                  <c:v>170.12277221679699</c:v>
                </c:pt>
                <c:pt idx="676">
                  <c:v>169.72074890136699</c:v>
                </c:pt>
                <c:pt idx="677">
                  <c:v>173.16390991210901</c:v>
                </c:pt>
                <c:pt idx="678">
                  <c:v>168.78369140625</c:v>
                </c:pt>
                <c:pt idx="679">
                  <c:v>169.67004394531199</c:v>
                </c:pt>
                <c:pt idx="680">
                  <c:v>177.62309265136699</c:v>
                </c:pt>
                <c:pt idx="681">
                  <c:v>180.23292541503901</c:v>
                </c:pt>
                <c:pt idx="682">
                  <c:v>183.56576538085901</c:v>
                </c:pt>
                <c:pt idx="683">
                  <c:v>187.45292663574199</c:v>
                </c:pt>
                <c:pt idx="684">
                  <c:v>194.32807922363301</c:v>
                </c:pt>
                <c:pt idx="685">
                  <c:v>198.39891052246099</c:v>
                </c:pt>
                <c:pt idx="686">
                  <c:v>203.70912170410199</c:v>
                </c:pt>
                <c:pt idx="687">
                  <c:v>209.98783874511699</c:v>
                </c:pt>
                <c:pt idx="688">
                  <c:v>216.91246032714801</c:v>
                </c:pt>
                <c:pt idx="689">
                  <c:v>221.584716796875</c:v>
                </c:pt>
                <c:pt idx="690">
                  <c:v>225.72972106933599</c:v>
                </c:pt>
                <c:pt idx="691">
                  <c:v>229.65496826171901</c:v>
                </c:pt>
                <c:pt idx="692">
                  <c:v>227.36502075195301</c:v>
                </c:pt>
                <c:pt idx="693">
                  <c:v>228.65634155273401</c:v>
                </c:pt>
                <c:pt idx="694">
                  <c:v>228.68489074707</c:v>
                </c:pt>
                <c:pt idx="695">
                  <c:v>232.04153442382801</c:v>
                </c:pt>
                <c:pt idx="696">
                  <c:v>230.75273132324199</c:v>
                </c:pt>
                <c:pt idx="697">
                  <c:v>229.13493347168</c:v>
                </c:pt>
                <c:pt idx="698">
                  <c:v>228.41525268554699</c:v>
                </c:pt>
                <c:pt idx="699">
                  <c:v>222.62536621093801</c:v>
                </c:pt>
                <c:pt idx="700">
                  <c:v>220.919357299805</c:v>
                </c:pt>
                <c:pt idx="701">
                  <c:v>225.15716552734401</c:v>
                </c:pt>
                <c:pt idx="702">
                  <c:v>229.1611328125</c:v>
                </c:pt>
                <c:pt idx="703">
                  <c:v>230.45637512207</c:v>
                </c:pt>
                <c:pt idx="704">
                  <c:v>233.78524780273401</c:v>
                </c:pt>
                <c:pt idx="705">
                  <c:v>238.70686340332</c:v>
                </c:pt>
                <c:pt idx="706">
                  <c:v>238.16229248046901</c:v>
                </c:pt>
                <c:pt idx="707">
                  <c:v>237.48446655273401</c:v>
                </c:pt>
                <c:pt idx="708">
                  <c:v>242.51275634765599</c:v>
                </c:pt>
                <c:pt idx="709">
                  <c:v>248.07260131835901</c:v>
                </c:pt>
                <c:pt idx="710">
                  <c:v>247.54704284668</c:v>
                </c:pt>
                <c:pt idx="711">
                  <c:v>249.14968872070301</c:v>
                </c:pt>
                <c:pt idx="712">
                  <c:v>250.76869201660199</c:v>
                </c:pt>
                <c:pt idx="713">
                  <c:v>244.27331542968801</c:v>
                </c:pt>
                <c:pt idx="714">
                  <c:v>237.08660888671901</c:v>
                </c:pt>
                <c:pt idx="715">
                  <c:v>236.25070190429699</c:v>
                </c:pt>
                <c:pt idx="716">
                  <c:v>235.84715270996099</c:v>
                </c:pt>
                <c:pt idx="717">
                  <c:v>235.89662170410199</c:v>
                </c:pt>
                <c:pt idx="718">
                  <c:v>235.65631103515599</c:v>
                </c:pt>
                <c:pt idx="719">
                  <c:v>232.25572204589801</c:v>
                </c:pt>
                <c:pt idx="720">
                  <c:v>223.94847106933599</c:v>
                </c:pt>
                <c:pt idx="721">
                  <c:v>215.23504638671901</c:v>
                </c:pt>
                <c:pt idx="722">
                  <c:v>218.59193420410199</c:v>
                </c:pt>
                <c:pt idx="723">
                  <c:v>217.07356262207</c:v>
                </c:pt>
                <c:pt idx="724">
                  <c:v>216.536697387695</c:v>
                </c:pt>
                <c:pt idx="725">
                  <c:v>213.60206604003901</c:v>
                </c:pt>
                <c:pt idx="726">
                  <c:v>214.10989379882801</c:v>
                </c:pt>
                <c:pt idx="727">
                  <c:v>211.44845581054699</c:v>
                </c:pt>
                <c:pt idx="728">
                  <c:v>207.23454284668</c:v>
                </c:pt>
                <c:pt idx="729">
                  <c:v>213.83804321289099</c:v>
                </c:pt>
                <c:pt idx="730">
                  <c:v>213.45155334472699</c:v>
                </c:pt>
                <c:pt idx="731">
                  <c:v>206.37028503418</c:v>
                </c:pt>
                <c:pt idx="732">
                  <c:v>208.54260253906199</c:v>
                </c:pt>
                <c:pt idx="733">
                  <c:v>207.58947753906199</c:v>
                </c:pt>
                <c:pt idx="734">
                  <c:v>198.55291748046901</c:v>
                </c:pt>
                <c:pt idx="735">
                  <c:v>200.26699829101599</c:v>
                </c:pt>
                <c:pt idx="736">
                  <c:v>204.92601013183599</c:v>
                </c:pt>
                <c:pt idx="737">
                  <c:v>204.08956909179699</c:v>
                </c:pt>
                <c:pt idx="738">
                  <c:v>203.38032531738301</c:v>
                </c:pt>
                <c:pt idx="739">
                  <c:v>199.93190002441401</c:v>
                </c:pt>
                <c:pt idx="740">
                  <c:v>194.273513793945</c:v>
                </c:pt>
                <c:pt idx="741">
                  <c:v>191.59060668945301</c:v>
                </c:pt>
                <c:pt idx="742">
                  <c:v>192.17057800293</c:v>
                </c:pt>
                <c:pt idx="743">
                  <c:v>195.89338684082</c:v>
                </c:pt>
                <c:pt idx="744">
                  <c:v>197.07345581054699</c:v>
                </c:pt>
                <c:pt idx="745">
                  <c:v>203.15011596679699</c:v>
                </c:pt>
                <c:pt idx="746">
                  <c:v>208.633544921875</c:v>
                </c:pt>
                <c:pt idx="747">
                  <c:v>208.264236450195</c:v>
                </c:pt>
                <c:pt idx="748">
                  <c:v>206.54698181152301</c:v>
                </c:pt>
                <c:pt idx="749">
                  <c:v>203.19235229492199</c:v>
                </c:pt>
                <c:pt idx="750">
                  <c:v>209.33062744140599</c:v>
                </c:pt>
                <c:pt idx="751">
                  <c:v>219.88189697265599</c:v>
                </c:pt>
                <c:pt idx="752">
                  <c:v>222.71244812011699</c:v>
                </c:pt>
                <c:pt idx="753">
                  <c:v>226.17767333984401</c:v>
                </c:pt>
                <c:pt idx="754">
                  <c:v>223.36480712890599</c:v>
                </c:pt>
                <c:pt idx="755">
                  <c:v>221.56842041015599</c:v>
                </c:pt>
                <c:pt idx="756">
                  <c:v>217.11981201171901</c:v>
                </c:pt>
                <c:pt idx="757">
                  <c:v>223.96873474121099</c:v>
                </c:pt>
                <c:pt idx="758">
                  <c:v>228.93966674804699</c:v>
                </c:pt>
                <c:pt idx="759">
                  <c:v>230.85704040527301</c:v>
                </c:pt>
                <c:pt idx="760">
                  <c:v>234.833251953125</c:v>
                </c:pt>
                <c:pt idx="761">
                  <c:v>245.197341918945</c:v>
                </c:pt>
                <c:pt idx="762">
                  <c:v>242.64291381835901</c:v>
                </c:pt>
                <c:pt idx="763">
                  <c:v>242.71852111816401</c:v>
                </c:pt>
                <c:pt idx="764">
                  <c:v>249.98741149902301</c:v>
                </c:pt>
                <c:pt idx="765">
                  <c:v>244.56243896484401</c:v>
                </c:pt>
                <c:pt idx="766">
                  <c:v>241.96551513671901</c:v>
                </c:pt>
                <c:pt idx="767">
                  <c:v>244.44622802734401</c:v>
                </c:pt>
                <c:pt idx="768">
                  <c:v>243.58738708496099</c:v>
                </c:pt>
                <c:pt idx="769">
                  <c:v>240.35279846191401</c:v>
                </c:pt>
                <c:pt idx="770">
                  <c:v>243.95326232910199</c:v>
                </c:pt>
                <c:pt idx="771">
                  <c:v>245.12094116210901</c:v>
                </c:pt>
                <c:pt idx="772">
                  <c:v>240.134841918945</c:v>
                </c:pt>
                <c:pt idx="773">
                  <c:v>240.08235168457</c:v>
                </c:pt>
                <c:pt idx="774">
                  <c:v>242.88241577148401</c:v>
                </c:pt>
                <c:pt idx="775">
                  <c:v>231.51069641113301</c:v>
                </c:pt>
                <c:pt idx="776">
                  <c:v>229.93379211425801</c:v>
                </c:pt>
                <c:pt idx="777">
                  <c:v>229.95982360839801</c:v>
                </c:pt>
                <c:pt idx="778">
                  <c:v>229.33453369140599</c:v>
                </c:pt>
                <c:pt idx="779">
                  <c:v>231.01315307617199</c:v>
                </c:pt>
                <c:pt idx="780">
                  <c:v>224.722412109375</c:v>
                </c:pt>
                <c:pt idx="781">
                  <c:v>219.026443481445</c:v>
                </c:pt>
                <c:pt idx="782">
                  <c:v>214.85139465332</c:v>
                </c:pt>
                <c:pt idx="783">
                  <c:v>209.79756164550801</c:v>
                </c:pt>
                <c:pt idx="784">
                  <c:v>209.71844482421901</c:v>
                </c:pt>
                <c:pt idx="785">
                  <c:v>212.859298706055</c:v>
                </c:pt>
                <c:pt idx="786">
                  <c:v>218.83256530761699</c:v>
                </c:pt>
                <c:pt idx="787">
                  <c:v>215.05149841308599</c:v>
                </c:pt>
                <c:pt idx="788">
                  <c:v>215.61360168457</c:v>
                </c:pt>
                <c:pt idx="789">
                  <c:v>212.79692077636699</c:v>
                </c:pt>
                <c:pt idx="790">
                  <c:v>210.94126892089801</c:v>
                </c:pt>
                <c:pt idx="791">
                  <c:v>202.815353393555</c:v>
                </c:pt>
                <c:pt idx="792">
                  <c:v>198.59783935546901</c:v>
                </c:pt>
                <c:pt idx="793">
                  <c:v>207.18580627441401</c:v>
                </c:pt>
                <c:pt idx="794">
                  <c:v>208.22369384765599</c:v>
                </c:pt>
                <c:pt idx="795">
                  <c:v>211.37414550781199</c:v>
                </c:pt>
                <c:pt idx="796">
                  <c:v>209.09197998046901</c:v>
                </c:pt>
                <c:pt idx="797">
                  <c:v>204.48873901367199</c:v>
                </c:pt>
                <c:pt idx="798">
                  <c:v>202.07530212402301</c:v>
                </c:pt>
                <c:pt idx="799">
                  <c:v>208.86358642578099</c:v>
                </c:pt>
                <c:pt idx="800">
                  <c:v>208.99258422851599</c:v>
                </c:pt>
                <c:pt idx="801">
                  <c:v>210.43643188476599</c:v>
                </c:pt>
                <c:pt idx="802">
                  <c:v>217.96983337402301</c:v>
                </c:pt>
                <c:pt idx="803">
                  <c:v>225.43519592285199</c:v>
                </c:pt>
                <c:pt idx="804">
                  <c:v>230.09315490722699</c:v>
                </c:pt>
                <c:pt idx="805">
                  <c:v>241.21978759765599</c:v>
                </c:pt>
                <c:pt idx="806">
                  <c:v>244.30612182617199</c:v>
                </c:pt>
                <c:pt idx="807">
                  <c:v>251.95529174804699</c:v>
                </c:pt>
                <c:pt idx="808">
                  <c:v>260.61758422851602</c:v>
                </c:pt>
                <c:pt idx="809">
                  <c:v>268.24795532226602</c:v>
                </c:pt>
                <c:pt idx="810">
                  <c:v>278.46383666992199</c:v>
                </c:pt>
                <c:pt idx="811">
                  <c:v>288.67425537109398</c:v>
                </c:pt>
                <c:pt idx="812">
                  <c:v>298.69372558593801</c:v>
                </c:pt>
                <c:pt idx="813">
                  <c:v>309.14767456054699</c:v>
                </c:pt>
                <c:pt idx="814">
                  <c:v>318.95550537109398</c:v>
                </c:pt>
                <c:pt idx="815">
                  <c:v>326.00326538085898</c:v>
                </c:pt>
                <c:pt idx="816">
                  <c:v>333.74826049804699</c:v>
                </c:pt>
                <c:pt idx="817">
                  <c:v>342.44464111328102</c:v>
                </c:pt>
                <c:pt idx="818">
                  <c:v>347.22592163085898</c:v>
                </c:pt>
                <c:pt idx="819">
                  <c:v>356.63522338867199</c:v>
                </c:pt>
                <c:pt idx="820">
                  <c:v>364.81842041015602</c:v>
                </c:pt>
                <c:pt idx="821">
                  <c:v>376.05029296875</c:v>
                </c:pt>
                <c:pt idx="822">
                  <c:v>386.52523803710898</c:v>
                </c:pt>
                <c:pt idx="823">
                  <c:v>384.50772094726602</c:v>
                </c:pt>
                <c:pt idx="824">
                  <c:v>388.92141723632801</c:v>
                </c:pt>
                <c:pt idx="825">
                  <c:v>392.04052734375</c:v>
                </c:pt>
                <c:pt idx="826">
                  <c:v>399.00082397460898</c:v>
                </c:pt>
                <c:pt idx="827">
                  <c:v>408.252197265625</c:v>
                </c:pt>
                <c:pt idx="828">
                  <c:v>417.07464599609398</c:v>
                </c:pt>
                <c:pt idx="829">
                  <c:v>420.50936889648398</c:v>
                </c:pt>
                <c:pt idx="830">
                  <c:v>423.37933349609398</c:v>
                </c:pt>
                <c:pt idx="831">
                  <c:v>426.56344604492199</c:v>
                </c:pt>
                <c:pt idx="832">
                  <c:v>426.96514892578102</c:v>
                </c:pt>
                <c:pt idx="833">
                  <c:v>426.28631591796898</c:v>
                </c:pt>
                <c:pt idx="834">
                  <c:v>426.72311401367199</c:v>
                </c:pt>
                <c:pt idx="835">
                  <c:v>428.27355957031199</c:v>
                </c:pt>
                <c:pt idx="836">
                  <c:v>426.81137084960898</c:v>
                </c:pt>
                <c:pt idx="837">
                  <c:v>424.71585083007801</c:v>
                </c:pt>
                <c:pt idx="838">
                  <c:v>420.98370361328102</c:v>
                </c:pt>
                <c:pt idx="839">
                  <c:v>417.36514282226602</c:v>
                </c:pt>
                <c:pt idx="840">
                  <c:v>413.07989501953102</c:v>
                </c:pt>
                <c:pt idx="841">
                  <c:v>408.65072631835898</c:v>
                </c:pt>
                <c:pt idx="842">
                  <c:v>404.29092407226602</c:v>
                </c:pt>
                <c:pt idx="843">
                  <c:v>401.37777709960898</c:v>
                </c:pt>
                <c:pt idx="844">
                  <c:v>399.71356201171898</c:v>
                </c:pt>
                <c:pt idx="845">
                  <c:v>396.49493408203102</c:v>
                </c:pt>
                <c:pt idx="846">
                  <c:v>392.50857543945301</c:v>
                </c:pt>
                <c:pt idx="847">
                  <c:v>387.41281127929699</c:v>
                </c:pt>
                <c:pt idx="848">
                  <c:v>384.13748168945301</c:v>
                </c:pt>
                <c:pt idx="849">
                  <c:v>380.02056884765602</c:v>
                </c:pt>
                <c:pt idx="850">
                  <c:v>376.34848022460898</c:v>
                </c:pt>
                <c:pt idx="851">
                  <c:v>371.85949707031199</c:v>
                </c:pt>
                <c:pt idx="852">
                  <c:v>367.58221435546898</c:v>
                </c:pt>
                <c:pt idx="853">
                  <c:v>363.86007690429699</c:v>
                </c:pt>
                <c:pt idx="854">
                  <c:v>360.69253540039102</c:v>
                </c:pt>
                <c:pt idx="855">
                  <c:v>359.92892456054699</c:v>
                </c:pt>
                <c:pt idx="856">
                  <c:v>358.01354980468801</c:v>
                </c:pt>
                <c:pt idx="857">
                  <c:v>357.46722412109398</c:v>
                </c:pt>
                <c:pt idx="858">
                  <c:v>355.53115844726602</c:v>
                </c:pt>
                <c:pt idx="859">
                  <c:v>352.55703735351602</c:v>
                </c:pt>
                <c:pt idx="860">
                  <c:v>351.98883056640602</c:v>
                </c:pt>
                <c:pt idx="861">
                  <c:v>349.66879272460898</c:v>
                </c:pt>
                <c:pt idx="862">
                  <c:v>348.45425415039102</c:v>
                </c:pt>
                <c:pt idx="863">
                  <c:v>346.99984741210898</c:v>
                </c:pt>
                <c:pt idx="864">
                  <c:v>347.04675292968801</c:v>
                </c:pt>
                <c:pt idx="865">
                  <c:v>344.05569458007801</c:v>
                </c:pt>
                <c:pt idx="866">
                  <c:v>342.28109741210898</c:v>
                </c:pt>
                <c:pt idx="867">
                  <c:v>341.20095825195301</c:v>
                </c:pt>
                <c:pt idx="868">
                  <c:v>340.61474609375</c:v>
                </c:pt>
                <c:pt idx="869">
                  <c:v>341.707275390625</c:v>
                </c:pt>
                <c:pt idx="870">
                  <c:v>342.23107910156199</c:v>
                </c:pt>
                <c:pt idx="871">
                  <c:v>343.54052734375</c:v>
                </c:pt>
                <c:pt idx="872">
                  <c:v>341.27874755859398</c:v>
                </c:pt>
                <c:pt idx="873">
                  <c:v>340.38977050781199</c:v>
                </c:pt>
                <c:pt idx="874">
                  <c:v>339.66995239257801</c:v>
                </c:pt>
                <c:pt idx="875">
                  <c:v>338.21688842773398</c:v>
                </c:pt>
                <c:pt idx="876">
                  <c:v>339.71426391601602</c:v>
                </c:pt>
                <c:pt idx="877">
                  <c:v>340.50448608398398</c:v>
                </c:pt>
                <c:pt idx="878">
                  <c:v>340.78277587890602</c:v>
                </c:pt>
                <c:pt idx="879">
                  <c:v>340.11785888671898</c:v>
                </c:pt>
                <c:pt idx="880">
                  <c:v>339.09878540039102</c:v>
                </c:pt>
                <c:pt idx="881">
                  <c:v>340.25964355468801</c:v>
                </c:pt>
                <c:pt idx="882">
                  <c:v>337.93991088867199</c:v>
                </c:pt>
                <c:pt idx="883">
                  <c:v>338.97604370117199</c:v>
                </c:pt>
                <c:pt idx="884">
                  <c:v>338.287841796875</c:v>
                </c:pt>
                <c:pt idx="885">
                  <c:v>338.43429565429699</c:v>
                </c:pt>
                <c:pt idx="886">
                  <c:v>338.45883178710898</c:v>
                </c:pt>
                <c:pt idx="887">
                  <c:v>336.34271240234398</c:v>
                </c:pt>
                <c:pt idx="888">
                  <c:v>334.98245239257801</c:v>
                </c:pt>
                <c:pt idx="889">
                  <c:v>336.55050659179699</c:v>
                </c:pt>
                <c:pt idx="890">
                  <c:v>338.10809326171898</c:v>
                </c:pt>
                <c:pt idx="891">
                  <c:v>340.28512573242199</c:v>
                </c:pt>
                <c:pt idx="892">
                  <c:v>340.663330078125</c:v>
                </c:pt>
                <c:pt idx="893">
                  <c:v>341.18899536132801</c:v>
                </c:pt>
                <c:pt idx="894">
                  <c:v>338.72332763671898</c:v>
                </c:pt>
                <c:pt idx="895">
                  <c:v>338.92733764648398</c:v>
                </c:pt>
                <c:pt idx="896">
                  <c:v>340.27362060546898</c:v>
                </c:pt>
                <c:pt idx="897">
                  <c:v>340.21374511718801</c:v>
                </c:pt>
                <c:pt idx="898">
                  <c:v>339.76873779296898</c:v>
                </c:pt>
                <c:pt idx="899">
                  <c:v>339.57269287109398</c:v>
                </c:pt>
                <c:pt idx="900">
                  <c:v>340.94473266601602</c:v>
                </c:pt>
                <c:pt idx="901">
                  <c:v>340.18444824218801</c:v>
                </c:pt>
                <c:pt idx="902">
                  <c:v>342.45648193359398</c:v>
                </c:pt>
                <c:pt idx="903">
                  <c:v>343.35195922851602</c:v>
                </c:pt>
                <c:pt idx="904">
                  <c:v>344.84826660156199</c:v>
                </c:pt>
                <c:pt idx="905">
                  <c:v>346.4453125</c:v>
                </c:pt>
                <c:pt idx="906">
                  <c:v>346.20187377929699</c:v>
                </c:pt>
                <c:pt idx="907">
                  <c:v>347.46389770507801</c:v>
                </c:pt>
                <c:pt idx="908">
                  <c:v>347.32650756835898</c:v>
                </c:pt>
                <c:pt idx="909">
                  <c:v>348.94866943359398</c:v>
                </c:pt>
                <c:pt idx="910">
                  <c:v>350.80578613281199</c:v>
                </c:pt>
                <c:pt idx="911">
                  <c:v>347.82702636718801</c:v>
                </c:pt>
                <c:pt idx="912">
                  <c:v>349.73278808593801</c:v>
                </c:pt>
                <c:pt idx="913">
                  <c:v>349.301025390625</c:v>
                </c:pt>
                <c:pt idx="914">
                  <c:v>349.58737182617199</c:v>
                </c:pt>
                <c:pt idx="915">
                  <c:v>350.53338623046898</c:v>
                </c:pt>
                <c:pt idx="916">
                  <c:v>348.17373657226602</c:v>
                </c:pt>
                <c:pt idx="917">
                  <c:v>349.07647705078102</c:v>
                </c:pt>
                <c:pt idx="918">
                  <c:v>351.03421020507801</c:v>
                </c:pt>
                <c:pt idx="919">
                  <c:v>350.403076171875</c:v>
                </c:pt>
                <c:pt idx="920">
                  <c:v>351.22433471679699</c:v>
                </c:pt>
                <c:pt idx="921">
                  <c:v>352.84710693359398</c:v>
                </c:pt>
                <c:pt idx="922">
                  <c:v>353.04507446289102</c:v>
                </c:pt>
                <c:pt idx="923">
                  <c:v>351.29623413085898</c:v>
                </c:pt>
                <c:pt idx="924">
                  <c:v>351.59817504882801</c:v>
                </c:pt>
                <c:pt idx="925">
                  <c:v>351.94665527343801</c:v>
                </c:pt>
                <c:pt idx="926">
                  <c:v>352.44610595703102</c:v>
                </c:pt>
                <c:pt idx="927">
                  <c:v>355.74755859375</c:v>
                </c:pt>
                <c:pt idx="928">
                  <c:v>357.48294067382801</c:v>
                </c:pt>
                <c:pt idx="929">
                  <c:v>358.73855590820301</c:v>
                </c:pt>
                <c:pt idx="930">
                  <c:v>358.26876831054699</c:v>
                </c:pt>
                <c:pt idx="931">
                  <c:v>358.66458129882801</c:v>
                </c:pt>
                <c:pt idx="932">
                  <c:v>358.63723754882801</c:v>
                </c:pt>
                <c:pt idx="933">
                  <c:v>359.74356079101602</c:v>
                </c:pt>
                <c:pt idx="934">
                  <c:v>362.07626342773398</c:v>
                </c:pt>
                <c:pt idx="935">
                  <c:v>366.47442626953102</c:v>
                </c:pt>
                <c:pt idx="936">
                  <c:v>366.00030517578102</c:v>
                </c:pt>
                <c:pt idx="937">
                  <c:v>363.00430297851602</c:v>
                </c:pt>
                <c:pt idx="938">
                  <c:v>360.99270629882801</c:v>
                </c:pt>
                <c:pt idx="939">
                  <c:v>361.03262329101602</c:v>
                </c:pt>
                <c:pt idx="940">
                  <c:v>360.02066040039102</c:v>
                </c:pt>
                <c:pt idx="941">
                  <c:v>361.42999267578102</c:v>
                </c:pt>
                <c:pt idx="942">
                  <c:v>363.60812377929699</c:v>
                </c:pt>
                <c:pt idx="943">
                  <c:v>363.93161010742199</c:v>
                </c:pt>
                <c:pt idx="944">
                  <c:v>368.18475341796898</c:v>
                </c:pt>
                <c:pt idx="945">
                  <c:v>366.39001464843801</c:v>
                </c:pt>
                <c:pt idx="946">
                  <c:v>366.72845458984398</c:v>
                </c:pt>
                <c:pt idx="947">
                  <c:v>365.41455078125</c:v>
                </c:pt>
                <c:pt idx="948">
                  <c:v>363.76171875</c:v>
                </c:pt>
                <c:pt idx="949">
                  <c:v>361.66781616210898</c:v>
                </c:pt>
                <c:pt idx="950">
                  <c:v>356.20590209960898</c:v>
                </c:pt>
                <c:pt idx="951">
                  <c:v>349.16281127929699</c:v>
                </c:pt>
                <c:pt idx="952">
                  <c:v>344.740966796875</c:v>
                </c:pt>
                <c:pt idx="953">
                  <c:v>344.214111328125</c:v>
                </c:pt>
                <c:pt idx="954">
                  <c:v>344.82058715820301</c:v>
                </c:pt>
                <c:pt idx="955">
                  <c:v>342.97637939453102</c:v>
                </c:pt>
                <c:pt idx="956">
                  <c:v>339.98452758789102</c:v>
                </c:pt>
                <c:pt idx="957">
                  <c:v>334.96377563476602</c:v>
                </c:pt>
                <c:pt idx="958">
                  <c:v>330.73287963867199</c:v>
                </c:pt>
                <c:pt idx="959">
                  <c:v>324.65228271484398</c:v>
                </c:pt>
                <c:pt idx="960">
                  <c:v>321.84359741210898</c:v>
                </c:pt>
                <c:pt idx="961">
                  <c:v>319.96618652343801</c:v>
                </c:pt>
                <c:pt idx="962">
                  <c:v>318.07608032226602</c:v>
                </c:pt>
                <c:pt idx="963">
                  <c:v>315.41827392578102</c:v>
                </c:pt>
                <c:pt idx="964">
                  <c:v>309.45153808593801</c:v>
                </c:pt>
                <c:pt idx="965">
                  <c:v>299.29113769531199</c:v>
                </c:pt>
                <c:pt idx="966">
                  <c:v>296.77377319335898</c:v>
                </c:pt>
                <c:pt idx="967">
                  <c:v>298.554443359375</c:v>
                </c:pt>
                <c:pt idx="968">
                  <c:v>298.6240234375</c:v>
                </c:pt>
                <c:pt idx="969">
                  <c:v>297.10241699218801</c:v>
                </c:pt>
                <c:pt idx="970">
                  <c:v>295.528076171875</c:v>
                </c:pt>
                <c:pt idx="971">
                  <c:v>293.65374755859398</c:v>
                </c:pt>
                <c:pt idx="972">
                  <c:v>288.70394897460898</c:v>
                </c:pt>
                <c:pt idx="973">
                  <c:v>286.46249389648398</c:v>
                </c:pt>
                <c:pt idx="974">
                  <c:v>280.39401245117199</c:v>
                </c:pt>
                <c:pt idx="975">
                  <c:v>279.87664794921898</c:v>
                </c:pt>
                <c:pt idx="976">
                  <c:v>280.05636596679699</c:v>
                </c:pt>
                <c:pt idx="977">
                  <c:v>280.19821166992199</c:v>
                </c:pt>
                <c:pt idx="978">
                  <c:v>279.90701293945301</c:v>
                </c:pt>
                <c:pt idx="979">
                  <c:v>277.42111206054699</c:v>
                </c:pt>
                <c:pt idx="980">
                  <c:v>277.02044677734398</c:v>
                </c:pt>
                <c:pt idx="981">
                  <c:v>278.583740234375</c:v>
                </c:pt>
                <c:pt idx="982">
                  <c:v>278.86520385742199</c:v>
                </c:pt>
                <c:pt idx="983">
                  <c:v>277.85641479492199</c:v>
                </c:pt>
                <c:pt idx="984">
                  <c:v>274.37173461914102</c:v>
                </c:pt>
                <c:pt idx="985">
                  <c:v>272.39935302734398</c:v>
                </c:pt>
                <c:pt idx="986">
                  <c:v>269.78268432617199</c:v>
                </c:pt>
                <c:pt idx="987">
                  <c:v>267.441162109375</c:v>
                </c:pt>
                <c:pt idx="988">
                  <c:v>267.43783569335898</c:v>
                </c:pt>
                <c:pt idx="989">
                  <c:v>267.75753784179699</c:v>
                </c:pt>
                <c:pt idx="990">
                  <c:v>267.18179321289102</c:v>
                </c:pt>
                <c:pt idx="991">
                  <c:v>264.33377075195301</c:v>
                </c:pt>
                <c:pt idx="992">
                  <c:v>261.81457519531199</c:v>
                </c:pt>
                <c:pt idx="993">
                  <c:v>262.447509765625</c:v>
                </c:pt>
                <c:pt idx="994">
                  <c:v>262.70300292968801</c:v>
                </c:pt>
                <c:pt idx="995">
                  <c:v>268.97976684570301</c:v>
                </c:pt>
                <c:pt idx="996">
                  <c:v>272.84558105468801</c:v>
                </c:pt>
                <c:pt idx="997">
                  <c:v>271.87380981445301</c:v>
                </c:pt>
                <c:pt idx="998">
                  <c:v>272.19952392578102</c:v>
                </c:pt>
                <c:pt idx="999">
                  <c:v>269.10772705078102</c:v>
                </c:pt>
                <c:pt idx="1000">
                  <c:v>268.58645629882801</c:v>
                </c:pt>
                <c:pt idx="1001">
                  <c:v>271.86959838867199</c:v>
                </c:pt>
                <c:pt idx="1002">
                  <c:v>277.51553344726602</c:v>
                </c:pt>
                <c:pt idx="1003">
                  <c:v>277.66281127929699</c:v>
                </c:pt>
                <c:pt idx="1004">
                  <c:v>280.02520751953102</c:v>
                </c:pt>
                <c:pt idx="1005">
                  <c:v>278.89447021484398</c:v>
                </c:pt>
                <c:pt idx="1006">
                  <c:v>279.86404418945301</c:v>
                </c:pt>
                <c:pt idx="1007">
                  <c:v>272.40637207031199</c:v>
                </c:pt>
                <c:pt idx="1008">
                  <c:v>265.82843017578102</c:v>
                </c:pt>
                <c:pt idx="1009">
                  <c:v>271.23010253906199</c:v>
                </c:pt>
                <c:pt idx="1010">
                  <c:v>276.23464965820301</c:v>
                </c:pt>
                <c:pt idx="1011">
                  <c:v>279.11151123046898</c:v>
                </c:pt>
                <c:pt idx="1012">
                  <c:v>282.06539916992199</c:v>
                </c:pt>
                <c:pt idx="1013">
                  <c:v>284.56076049804699</c:v>
                </c:pt>
                <c:pt idx="1014">
                  <c:v>284.16476440429699</c:v>
                </c:pt>
                <c:pt idx="1015">
                  <c:v>284.71353149414102</c:v>
                </c:pt>
                <c:pt idx="1016">
                  <c:v>282.44934082031199</c:v>
                </c:pt>
                <c:pt idx="1017">
                  <c:v>288.342041015625</c:v>
                </c:pt>
                <c:pt idx="1018">
                  <c:v>292.09265136718801</c:v>
                </c:pt>
                <c:pt idx="1019">
                  <c:v>295.20211791992199</c:v>
                </c:pt>
                <c:pt idx="1020">
                  <c:v>295.921142578125</c:v>
                </c:pt>
                <c:pt idx="1021">
                  <c:v>296.47967529296898</c:v>
                </c:pt>
                <c:pt idx="1022">
                  <c:v>294.65469360351602</c:v>
                </c:pt>
                <c:pt idx="1023">
                  <c:v>292.99401855468801</c:v>
                </c:pt>
                <c:pt idx="1024">
                  <c:v>291.32824707031199</c:v>
                </c:pt>
                <c:pt idx="1025">
                  <c:v>285.43106079101602</c:v>
                </c:pt>
                <c:pt idx="1026">
                  <c:v>284.43737792968801</c:v>
                </c:pt>
                <c:pt idx="1027">
                  <c:v>283.85842895507801</c:v>
                </c:pt>
                <c:pt idx="1028">
                  <c:v>288.64236450195301</c:v>
                </c:pt>
                <c:pt idx="1029">
                  <c:v>299.33898925781199</c:v>
                </c:pt>
                <c:pt idx="1030">
                  <c:v>305.04269409179699</c:v>
                </c:pt>
                <c:pt idx="1031">
                  <c:v>303.93194580078102</c:v>
                </c:pt>
                <c:pt idx="1032">
                  <c:v>311.71011352539102</c:v>
                </c:pt>
                <c:pt idx="1033">
                  <c:v>309.48822021484398</c:v>
                </c:pt>
                <c:pt idx="1034">
                  <c:v>306.30642700195301</c:v>
                </c:pt>
                <c:pt idx="1035">
                  <c:v>303.74627685546898</c:v>
                </c:pt>
                <c:pt idx="1036">
                  <c:v>313.35733032226602</c:v>
                </c:pt>
                <c:pt idx="1037">
                  <c:v>320.54119873046898</c:v>
                </c:pt>
                <c:pt idx="1038">
                  <c:v>316.84704589843801</c:v>
                </c:pt>
                <c:pt idx="1039">
                  <c:v>312.24606323242199</c:v>
                </c:pt>
                <c:pt idx="1040">
                  <c:v>310.23373413085898</c:v>
                </c:pt>
                <c:pt idx="1041">
                  <c:v>305.71511840820301</c:v>
                </c:pt>
                <c:pt idx="1042">
                  <c:v>303.95526123046898</c:v>
                </c:pt>
                <c:pt idx="1043">
                  <c:v>306.10427856445301</c:v>
                </c:pt>
                <c:pt idx="1044">
                  <c:v>314.91644287109398</c:v>
                </c:pt>
                <c:pt idx="1045">
                  <c:v>326.54803466796898</c:v>
                </c:pt>
                <c:pt idx="1046">
                  <c:v>326.16607666015602</c:v>
                </c:pt>
                <c:pt idx="1047">
                  <c:v>323.70712280273398</c:v>
                </c:pt>
                <c:pt idx="1048">
                  <c:v>322.00808715820301</c:v>
                </c:pt>
                <c:pt idx="1049">
                  <c:v>323.74017333984398</c:v>
                </c:pt>
                <c:pt idx="1050">
                  <c:v>330.11068725585898</c:v>
                </c:pt>
                <c:pt idx="1051">
                  <c:v>338.28707885742199</c:v>
                </c:pt>
                <c:pt idx="1052">
                  <c:v>342.15182495117199</c:v>
                </c:pt>
                <c:pt idx="1053">
                  <c:v>344.14794921875</c:v>
                </c:pt>
                <c:pt idx="1054">
                  <c:v>342.30722045898398</c:v>
                </c:pt>
                <c:pt idx="1055">
                  <c:v>342.31472778320301</c:v>
                </c:pt>
                <c:pt idx="1056">
                  <c:v>344.97714233398398</c:v>
                </c:pt>
                <c:pt idx="1057">
                  <c:v>348.77972412109398</c:v>
                </c:pt>
                <c:pt idx="1058">
                  <c:v>349.34689331054699</c:v>
                </c:pt>
                <c:pt idx="1059">
                  <c:v>340.84725952148398</c:v>
                </c:pt>
                <c:pt idx="1060">
                  <c:v>336.22570800781199</c:v>
                </c:pt>
                <c:pt idx="1061">
                  <c:v>338.57290649414102</c:v>
                </c:pt>
                <c:pt idx="1062">
                  <c:v>332.42584228515602</c:v>
                </c:pt>
                <c:pt idx="1063">
                  <c:v>332.64657592773398</c:v>
                </c:pt>
                <c:pt idx="1064">
                  <c:v>337.82955932617199</c:v>
                </c:pt>
                <c:pt idx="1065">
                  <c:v>342.88067626953102</c:v>
                </c:pt>
                <c:pt idx="1066">
                  <c:v>340.08465576171898</c:v>
                </c:pt>
                <c:pt idx="1067">
                  <c:v>342.19091796875</c:v>
                </c:pt>
                <c:pt idx="1068">
                  <c:v>348.30014038085898</c:v>
                </c:pt>
                <c:pt idx="1069">
                  <c:v>348.99722290039102</c:v>
                </c:pt>
                <c:pt idx="1070">
                  <c:v>347.775390625</c:v>
                </c:pt>
                <c:pt idx="1071">
                  <c:v>354.03585815429699</c:v>
                </c:pt>
                <c:pt idx="1072">
                  <c:v>350.07711791992199</c:v>
                </c:pt>
                <c:pt idx="1073">
                  <c:v>351.26940917968801</c:v>
                </c:pt>
                <c:pt idx="1074">
                  <c:v>344.85403442382801</c:v>
                </c:pt>
                <c:pt idx="1075">
                  <c:v>341.40884399414102</c:v>
                </c:pt>
                <c:pt idx="1076">
                  <c:v>336.02606201171898</c:v>
                </c:pt>
                <c:pt idx="1077">
                  <c:v>334.00192260742199</c:v>
                </c:pt>
                <c:pt idx="1078">
                  <c:v>335.00152587890602</c:v>
                </c:pt>
                <c:pt idx="1079">
                  <c:v>338.01144409179699</c:v>
                </c:pt>
                <c:pt idx="1080">
                  <c:v>337.03851318359398</c:v>
                </c:pt>
                <c:pt idx="1081">
                  <c:v>337.43289184570301</c:v>
                </c:pt>
                <c:pt idx="1082">
                  <c:v>334.81610107421898</c:v>
                </c:pt>
                <c:pt idx="1083">
                  <c:v>335.82864379882801</c:v>
                </c:pt>
                <c:pt idx="1084">
                  <c:v>341.92999267578102</c:v>
                </c:pt>
                <c:pt idx="1085">
                  <c:v>347.99652099609398</c:v>
                </c:pt>
                <c:pt idx="1086">
                  <c:v>345.34085083007801</c:v>
                </c:pt>
                <c:pt idx="1087">
                  <c:v>340.74206542968801</c:v>
                </c:pt>
                <c:pt idx="1088">
                  <c:v>339.29379272460898</c:v>
                </c:pt>
                <c:pt idx="1089">
                  <c:v>335.28112792968801</c:v>
                </c:pt>
                <c:pt idx="1090">
                  <c:v>336.09683227539102</c:v>
                </c:pt>
                <c:pt idx="1091">
                  <c:v>331.24203491210898</c:v>
                </c:pt>
                <c:pt idx="1092">
                  <c:v>330.94131469726602</c:v>
                </c:pt>
                <c:pt idx="1093">
                  <c:v>332.49743652343801</c:v>
                </c:pt>
                <c:pt idx="1094">
                  <c:v>329.65237426757801</c:v>
                </c:pt>
                <c:pt idx="1095">
                  <c:v>325.57012939453102</c:v>
                </c:pt>
                <c:pt idx="1096">
                  <c:v>325.40692138671898</c:v>
                </c:pt>
                <c:pt idx="1097">
                  <c:v>325.41979980468801</c:v>
                </c:pt>
                <c:pt idx="1098">
                  <c:v>322.29602050781199</c:v>
                </c:pt>
                <c:pt idx="1099">
                  <c:v>327.29019165039102</c:v>
                </c:pt>
                <c:pt idx="1100">
                  <c:v>331.70529174804699</c:v>
                </c:pt>
                <c:pt idx="1101">
                  <c:v>331.57595825195301</c:v>
                </c:pt>
                <c:pt idx="1102">
                  <c:v>336.89703369140602</c:v>
                </c:pt>
                <c:pt idx="1103">
                  <c:v>334.56466674804699</c:v>
                </c:pt>
                <c:pt idx="1104">
                  <c:v>332.20959472656199</c:v>
                </c:pt>
                <c:pt idx="1105">
                  <c:v>325.92062377929699</c:v>
                </c:pt>
                <c:pt idx="1106">
                  <c:v>327.72610473632801</c:v>
                </c:pt>
                <c:pt idx="1107">
                  <c:v>330.11785888671898</c:v>
                </c:pt>
                <c:pt idx="1108">
                  <c:v>332.54107666015602</c:v>
                </c:pt>
                <c:pt idx="1109">
                  <c:v>329.71075439453102</c:v>
                </c:pt>
                <c:pt idx="1110">
                  <c:v>325.10748291015602</c:v>
                </c:pt>
                <c:pt idx="1111">
                  <c:v>318.56570434570301</c:v>
                </c:pt>
                <c:pt idx="1112">
                  <c:v>312.08334350585898</c:v>
                </c:pt>
                <c:pt idx="1113">
                  <c:v>309.44937133789102</c:v>
                </c:pt>
                <c:pt idx="1114">
                  <c:v>302.70382690429699</c:v>
                </c:pt>
                <c:pt idx="1115">
                  <c:v>301.45965576171898</c:v>
                </c:pt>
                <c:pt idx="1116">
                  <c:v>303.84652709960898</c:v>
                </c:pt>
                <c:pt idx="1117">
                  <c:v>305.84994506835898</c:v>
                </c:pt>
                <c:pt idx="1118">
                  <c:v>298.86529541015602</c:v>
                </c:pt>
                <c:pt idx="1119">
                  <c:v>299.80432128906199</c:v>
                </c:pt>
                <c:pt idx="1120">
                  <c:v>297.39730834960898</c:v>
                </c:pt>
                <c:pt idx="1121">
                  <c:v>302.87564086914102</c:v>
                </c:pt>
                <c:pt idx="1122">
                  <c:v>303.888916015625</c:v>
                </c:pt>
                <c:pt idx="1123">
                  <c:v>303.30844116210898</c:v>
                </c:pt>
                <c:pt idx="1124">
                  <c:v>304.33523559570301</c:v>
                </c:pt>
                <c:pt idx="1125">
                  <c:v>300.61898803710898</c:v>
                </c:pt>
                <c:pt idx="1126">
                  <c:v>295.279541015625</c:v>
                </c:pt>
                <c:pt idx="1127">
                  <c:v>284.98513793945301</c:v>
                </c:pt>
                <c:pt idx="1128">
                  <c:v>282.62283325195301</c:v>
                </c:pt>
                <c:pt idx="1129">
                  <c:v>277.02868652343801</c:v>
                </c:pt>
                <c:pt idx="1130">
                  <c:v>270.782958984375</c:v>
                </c:pt>
                <c:pt idx="1131">
                  <c:v>263.60281372070301</c:v>
                </c:pt>
                <c:pt idx="1132">
                  <c:v>257.64733886718801</c:v>
                </c:pt>
                <c:pt idx="1133">
                  <c:v>252.36512756347699</c:v>
                </c:pt>
                <c:pt idx="1134">
                  <c:v>249.62257385253901</c:v>
                </c:pt>
                <c:pt idx="1135">
                  <c:v>249.38497924804699</c:v>
                </c:pt>
                <c:pt idx="1136">
                  <c:v>247.72833251953099</c:v>
                </c:pt>
                <c:pt idx="1137">
                  <c:v>241.75502014160199</c:v>
                </c:pt>
                <c:pt idx="1138">
                  <c:v>233.23829650878901</c:v>
                </c:pt>
                <c:pt idx="1139">
                  <c:v>224.44738769531199</c:v>
                </c:pt>
                <c:pt idx="1140">
                  <c:v>224.243896484375</c:v>
                </c:pt>
                <c:pt idx="1141">
                  <c:v>222.766357421875</c:v>
                </c:pt>
                <c:pt idx="1142">
                  <c:v>226.36253356933599</c:v>
                </c:pt>
                <c:pt idx="1143">
                  <c:v>222.05758666992199</c:v>
                </c:pt>
                <c:pt idx="1144">
                  <c:v>219.31192016601599</c:v>
                </c:pt>
                <c:pt idx="1145">
                  <c:v>213.67219543457</c:v>
                </c:pt>
                <c:pt idx="1146">
                  <c:v>207.468673706055</c:v>
                </c:pt>
                <c:pt idx="1147">
                  <c:v>204.54032897949199</c:v>
                </c:pt>
                <c:pt idx="1148">
                  <c:v>207.42687988281199</c:v>
                </c:pt>
                <c:pt idx="1149">
                  <c:v>207.35398864746099</c:v>
                </c:pt>
                <c:pt idx="1150">
                  <c:v>203.21302795410199</c:v>
                </c:pt>
                <c:pt idx="1151">
                  <c:v>198.883712768555</c:v>
                </c:pt>
                <c:pt idx="1152">
                  <c:v>193.93711853027301</c:v>
                </c:pt>
                <c:pt idx="1153">
                  <c:v>188.89547729492199</c:v>
                </c:pt>
                <c:pt idx="1154">
                  <c:v>182.82881164550801</c:v>
                </c:pt>
                <c:pt idx="1155">
                  <c:v>185.88021850585901</c:v>
                </c:pt>
                <c:pt idx="1156">
                  <c:v>191.55603027343801</c:v>
                </c:pt>
                <c:pt idx="1157">
                  <c:v>199.04299926757801</c:v>
                </c:pt>
                <c:pt idx="1158">
                  <c:v>202.15901184082</c:v>
                </c:pt>
                <c:pt idx="1159">
                  <c:v>203.35374450683599</c:v>
                </c:pt>
                <c:pt idx="1160">
                  <c:v>204.96446228027301</c:v>
                </c:pt>
                <c:pt idx="1161">
                  <c:v>203.89337158203099</c:v>
                </c:pt>
                <c:pt idx="1162">
                  <c:v>205.67854309082</c:v>
                </c:pt>
                <c:pt idx="1163">
                  <c:v>210.34991455078099</c:v>
                </c:pt>
                <c:pt idx="1164">
                  <c:v>209.999588012695</c:v>
                </c:pt>
                <c:pt idx="1165">
                  <c:v>211.62570190429699</c:v>
                </c:pt>
                <c:pt idx="1166">
                  <c:v>211.11582946777301</c:v>
                </c:pt>
                <c:pt idx="1167">
                  <c:v>212.35804748535199</c:v>
                </c:pt>
                <c:pt idx="1168">
                  <c:v>212.47937011718801</c:v>
                </c:pt>
                <c:pt idx="1169">
                  <c:v>215.83360290527301</c:v>
                </c:pt>
                <c:pt idx="1170">
                  <c:v>215.35594177246099</c:v>
                </c:pt>
                <c:pt idx="1171">
                  <c:v>217.19100952148401</c:v>
                </c:pt>
                <c:pt idx="1172">
                  <c:v>220.65232849121099</c:v>
                </c:pt>
                <c:pt idx="1173">
                  <c:v>224.33622741699199</c:v>
                </c:pt>
                <c:pt idx="1174">
                  <c:v>227.24473571777301</c:v>
                </c:pt>
                <c:pt idx="1175">
                  <c:v>226.13377380371099</c:v>
                </c:pt>
                <c:pt idx="1176">
                  <c:v>228.54476928710901</c:v>
                </c:pt>
                <c:pt idx="1177">
                  <c:v>233.73220825195301</c:v>
                </c:pt>
                <c:pt idx="1178">
                  <c:v>235.76037597656199</c:v>
                </c:pt>
                <c:pt idx="1179">
                  <c:v>240.69363403320301</c:v>
                </c:pt>
                <c:pt idx="1180">
                  <c:v>246.11357116699199</c:v>
                </c:pt>
                <c:pt idx="1181">
                  <c:v>245.80850219726599</c:v>
                </c:pt>
                <c:pt idx="1182">
                  <c:v>243.093505859375</c:v>
                </c:pt>
                <c:pt idx="1183">
                  <c:v>247.701416015625</c:v>
                </c:pt>
                <c:pt idx="1184">
                  <c:v>254.28569030761699</c:v>
                </c:pt>
                <c:pt idx="1185">
                  <c:v>257.664306640625</c:v>
                </c:pt>
                <c:pt idx="1186">
                  <c:v>260.96234130859398</c:v>
                </c:pt>
                <c:pt idx="1187">
                  <c:v>259.3740234375</c:v>
                </c:pt>
                <c:pt idx="1188">
                  <c:v>257.89501953125</c:v>
                </c:pt>
                <c:pt idx="1189">
                  <c:v>256.90124511718801</c:v>
                </c:pt>
                <c:pt idx="1190">
                  <c:v>261.26199340820301</c:v>
                </c:pt>
                <c:pt idx="1191">
                  <c:v>265.45657348632801</c:v>
                </c:pt>
                <c:pt idx="1192">
                  <c:v>270.56817626953102</c:v>
                </c:pt>
                <c:pt idx="1193">
                  <c:v>273.58425903320301</c:v>
                </c:pt>
                <c:pt idx="1194">
                  <c:v>275.666015625</c:v>
                </c:pt>
                <c:pt idx="1195">
                  <c:v>272.37579345703102</c:v>
                </c:pt>
                <c:pt idx="1196">
                  <c:v>269.28024291992199</c:v>
                </c:pt>
                <c:pt idx="1197">
                  <c:v>268.99383544921898</c:v>
                </c:pt>
                <c:pt idx="1198">
                  <c:v>272.00430297851602</c:v>
                </c:pt>
                <c:pt idx="1199">
                  <c:v>272.34262084960898</c:v>
                </c:pt>
                <c:pt idx="1200">
                  <c:v>276.66195678710898</c:v>
                </c:pt>
                <c:pt idx="1201">
                  <c:v>277.48849487304699</c:v>
                </c:pt>
                <c:pt idx="1202">
                  <c:v>268.025146484375</c:v>
                </c:pt>
                <c:pt idx="1203">
                  <c:v>264.90115356445301</c:v>
                </c:pt>
                <c:pt idx="1204">
                  <c:v>264.83383178710898</c:v>
                </c:pt>
                <c:pt idx="1205">
                  <c:v>269.05569458007801</c:v>
                </c:pt>
                <c:pt idx="1206">
                  <c:v>271.86218261718801</c:v>
                </c:pt>
                <c:pt idx="1207">
                  <c:v>269.49298095703102</c:v>
                </c:pt>
                <c:pt idx="1208">
                  <c:v>269.08889770507801</c:v>
                </c:pt>
                <c:pt idx="1209">
                  <c:v>263.77212524414102</c:v>
                </c:pt>
                <c:pt idx="1210">
                  <c:v>259.12176513671898</c:v>
                </c:pt>
                <c:pt idx="1211">
                  <c:v>261.11505126953102</c:v>
                </c:pt>
                <c:pt idx="1212">
                  <c:v>272.65350341796898</c:v>
                </c:pt>
                <c:pt idx="1213">
                  <c:v>274.19781494140602</c:v>
                </c:pt>
                <c:pt idx="1214">
                  <c:v>274.74615478515602</c:v>
                </c:pt>
                <c:pt idx="1215">
                  <c:v>274.43069458007801</c:v>
                </c:pt>
                <c:pt idx="1216">
                  <c:v>268.72323608398398</c:v>
                </c:pt>
                <c:pt idx="1217">
                  <c:v>266.68096923828102</c:v>
                </c:pt>
                <c:pt idx="1218">
                  <c:v>266.935302734375</c:v>
                </c:pt>
                <c:pt idx="1219">
                  <c:v>267.26144409179699</c:v>
                </c:pt>
                <c:pt idx="1220">
                  <c:v>264.39532470703102</c:v>
                </c:pt>
                <c:pt idx="1221">
                  <c:v>264.57284545898398</c:v>
                </c:pt>
                <c:pt idx="1222">
                  <c:v>261.53549194335898</c:v>
                </c:pt>
                <c:pt idx="1223">
                  <c:v>256.61370849609398</c:v>
                </c:pt>
                <c:pt idx="1224">
                  <c:v>252.52964782714801</c:v>
                </c:pt>
                <c:pt idx="1225">
                  <c:v>255.88658142089801</c:v>
                </c:pt>
                <c:pt idx="1226">
                  <c:v>257.44592285156199</c:v>
                </c:pt>
                <c:pt idx="1227">
                  <c:v>257.73986816406199</c:v>
                </c:pt>
                <c:pt idx="1228">
                  <c:v>260.40582275390602</c:v>
                </c:pt>
                <c:pt idx="1229">
                  <c:v>259.00393676757801</c:v>
                </c:pt>
                <c:pt idx="1230">
                  <c:v>254.89733886718801</c:v>
                </c:pt>
                <c:pt idx="1231">
                  <c:v>253.158935546875</c:v>
                </c:pt>
                <c:pt idx="1232">
                  <c:v>305.10609510539899</c:v>
                </c:pt>
                <c:pt idx="1233">
                  <c:v>310.59077940262603</c:v>
                </c:pt>
                <c:pt idx="1234">
                  <c:v>265.25772094726602</c:v>
                </c:pt>
                <c:pt idx="1235">
                  <c:v>260.52819824218801</c:v>
                </c:pt>
                <c:pt idx="1236">
                  <c:v>254.41859436035199</c:v>
                </c:pt>
                <c:pt idx="1237">
                  <c:v>249.29226684570301</c:v>
                </c:pt>
                <c:pt idx="1238">
                  <c:v>241.539627075195</c:v>
                </c:pt>
                <c:pt idx="1239">
                  <c:v>244.15313720703099</c:v>
                </c:pt>
                <c:pt idx="1240">
                  <c:v>244.40647888183599</c:v>
                </c:pt>
                <c:pt idx="1241">
                  <c:v>239.959548950195</c:v>
                </c:pt>
                <c:pt idx="1242">
                  <c:v>234.60966491699199</c:v>
                </c:pt>
                <c:pt idx="1243">
                  <c:v>233.11982727050801</c:v>
                </c:pt>
                <c:pt idx="1244">
                  <c:v>226.56727600097699</c:v>
                </c:pt>
                <c:pt idx="1245">
                  <c:v>217.839599609375</c:v>
                </c:pt>
                <c:pt idx="1246">
                  <c:v>218.88624572753901</c:v>
                </c:pt>
                <c:pt idx="1247">
                  <c:v>226.42587280273401</c:v>
                </c:pt>
                <c:pt idx="1248">
                  <c:v>225.95916748046901</c:v>
                </c:pt>
                <c:pt idx="1249">
                  <c:v>228.35630798339801</c:v>
                </c:pt>
                <c:pt idx="1250">
                  <c:v>226.71783447265599</c:v>
                </c:pt>
                <c:pt idx="1251">
                  <c:v>221.63362121582</c:v>
                </c:pt>
                <c:pt idx="1252">
                  <c:v>217.96978759765599</c:v>
                </c:pt>
                <c:pt idx="1253">
                  <c:v>214.85087585449199</c:v>
                </c:pt>
                <c:pt idx="1254">
                  <c:v>216.99870300293</c:v>
                </c:pt>
                <c:pt idx="1255">
                  <c:v>214.312576293945</c:v>
                </c:pt>
                <c:pt idx="1256">
                  <c:v>218.55505371093801</c:v>
                </c:pt>
                <c:pt idx="1257">
                  <c:v>219.830490112305</c:v>
                </c:pt>
                <c:pt idx="1258">
                  <c:v>215.42036437988301</c:v>
                </c:pt>
                <c:pt idx="1259">
                  <c:v>211.65968322753901</c:v>
                </c:pt>
                <c:pt idx="1260">
                  <c:v>209.37222290039099</c:v>
                </c:pt>
                <c:pt idx="1261">
                  <c:v>205.56449890136699</c:v>
                </c:pt>
                <c:pt idx="1262">
                  <c:v>203.726318359375</c:v>
                </c:pt>
                <c:pt idx="1263">
                  <c:v>203.57449340820301</c:v>
                </c:pt>
                <c:pt idx="1264">
                  <c:v>205.76983642578099</c:v>
                </c:pt>
                <c:pt idx="1265">
                  <c:v>201.49610900878901</c:v>
                </c:pt>
                <c:pt idx="1266">
                  <c:v>202.74263000488301</c:v>
                </c:pt>
                <c:pt idx="1267">
                  <c:v>204.43907165527301</c:v>
                </c:pt>
                <c:pt idx="1268">
                  <c:v>211.12878417968801</c:v>
                </c:pt>
                <c:pt idx="1269">
                  <c:v>209.883865356445</c:v>
                </c:pt>
                <c:pt idx="1270">
                  <c:v>212.01673889160199</c:v>
                </c:pt>
                <c:pt idx="1271">
                  <c:v>212.40086364746099</c:v>
                </c:pt>
                <c:pt idx="1272">
                  <c:v>209.37872314453099</c:v>
                </c:pt>
                <c:pt idx="1273">
                  <c:v>207.26466369628901</c:v>
                </c:pt>
                <c:pt idx="1274">
                  <c:v>208.13336181640599</c:v>
                </c:pt>
                <c:pt idx="1275">
                  <c:v>213.368087768555</c:v>
                </c:pt>
                <c:pt idx="1276">
                  <c:v>212.57356262207</c:v>
                </c:pt>
                <c:pt idx="1277">
                  <c:v>208.68406677246099</c:v>
                </c:pt>
                <c:pt idx="1278">
                  <c:v>208.49266052246099</c:v>
                </c:pt>
                <c:pt idx="1279">
                  <c:v>204.21650695800801</c:v>
                </c:pt>
                <c:pt idx="1280">
                  <c:v>219.18490600585901</c:v>
                </c:pt>
                <c:pt idx="1281">
                  <c:v>227.85713195800801</c:v>
                </c:pt>
                <c:pt idx="1282">
                  <c:v>232.555252075195</c:v>
                </c:pt>
                <c:pt idx="1283">
                  <c:v>239.48785400390599</c:v>
                </c:pt>
                <c:pt idx="1284">
                  <c:v>245.20397949218801</c:v>
                </c:pt>
                <c:pt idx="1285">
                  <c:v>249.36964416503901</c:v>
                </c:pt>
                <c:pt idx="1286">
                  <c:v>239.69261169433599</c:v>
                </c:pt>
                <c:pt idx="1287">
                  <c:v>231.39694213867199</c:v>
                </c:pt>
                <c:pt idx="1288">
                  <c:v>231.82211303710901</c:v>
                </c:pt>
                <c:pt idx="1289">
                  <c:v>241.58705139160199</c:v>
                </c:pt>
                <c:pt idx="1290">
                  <c:v>255.86416625976599</c:v>
                </c:pt>
                <c:pt idx="1291">
                  <c:v>258.36111450195301</c:v>
                </c:pt>
                <c:pt idx="1292">
                  <c:v>256.24990844726602</c:v>
                </c:pt>
                <c:pt idx="1293">
                  <c:v>250.84173583984401</c:v>
                </c:pt>
                <c:pt idx="1294">
                  <c:v>259.85452270507801</c:v>
                </c:pt>
                <c:pt idx="1295">
                  <c:v>273.00015258789102</c:v>
                </c:pt>
                <c:pt idx="1296">
                  <c:v>276.12673950195301</c:v>
                </c:pt>
                <c:pt idx="1297">
                  <c:v>277.41802978515602</c:v>
                </c:pt>
                <c:pt idx="1298">
                  <c:v>275.36257934570301</c:v>
                </c:pt>
                <c:pt idx="1299">
                  <c:v>272.30194091796898</c:v>
                </c:pt>
                <c:pt idx="1300">
                  <c:v>269.60357666015602</c:v>
                </c:pt>
                <c:pt idx="1301">
                  <c:v>265.92160034179699</c:v>
                </c:pt>
                <c:pt idx="1302">
                  <c:v>263.78109741210898</c:v>
                </c:pt>
                <c:pt idx="1303">
                  <c:v>260.88198852539102</c:v>
                </c:pt>
                <c:pt idx="1304">
                  <c:v>263.45492553710898</c:v>
                </c:pt>
                <c:pt idx="1305">
                  <c:v>260.87826538085898</c:v>
                </c:pt>
                <c:pt idx="1306">
                  <c:v>260.98699951171898</c:v>
                </c:pt>
                <c:pt idx="1307">
                  <c:v>253.79598999023401</c:v>
                </c:pt>
                <c:pt idx="1308">
                  <c:v>249.26596069335901</c:v>
                </c:pt>
                <c:pt idx="1309">
                  <c:v>249.64643859863301</c:v>
                </c:pt>
                <c:pt idx="1310">
                  <c:v>235.47825622558599</c:v>
                </c:pt>
                <c:pt idx="1311">
                  <c:v>229.20022583007801</c:v>
                </c:pt>
                <c:pt idx="1312">
                  <c:v>223.55146789550801</c:v>
                </c:pt>
                <c:pt idx="1313">
                  <c:v>217.26138305664099</c:v>
                </c:pt>
                <c:pt idx="1314">
                  <c:v>208.25915527343801</c:v>
                </c:pt>
                <c:pt idx="1315">
                  <c:v>198.9951171875</c:v>
                </c:pt>
                <c:pt idx="1316">
                  <c:v>203.40435791015599</c:v>
                </c:pt>
                <c:pt idx="1317">
                  <c:v>207.07762145996099</c:v>
                </c:pt>
                <c:pt idx="1318">
                  <c:v>205.010330200195</c:v>
                </c:pt>
                <c:pt idx="1319">
                  <c:v>200.03321838378901</c:v>
                </c:pt>
                <c:pt idx="1320">
                  <c:v>201.146408081055</c:v>
                </c:pt>
                <c:pt idx="1321">
                  <c:v>197.75047302246099</c:v>
                </c:pt>
                <c:pt idx="1322">
                  <c:v>194.02987670898401</c:v>
                </c:pt>
                <c:pt idx="1323">
                  <c:v>199.17367553710901</c:v>
                </c:pt>
                <c:pt idx="1324">
                  <c:v>186.56275939941401</c:v>
                </c:pt>
                <c:pt idx="1325">
                  <c:v>179.66320800781199</c:v>
                </c:pt>
                <c:pt idx="1326">
                  <c:v>173.815505981445</c:v>
                </c:pt>
                <c:pt idx="1327">
                  <c:v>168.22659301757801</c:v>
                </c:pt>
                <c:pt idx="1328">
                  <c:v>167.89356994628901</c:v>
                </c:pt>
                <c:pt idx="1329">
                  <c:v>170.55065917968801</c:v>
                </c:pt>
                <c:pt idx="1330">
                  <c:v>171.52078247070301</c:v>
                </c:pt>
                <c:pt idx="1331">
                  <c:v>173.86582946777301</c:v>
                </c:pt>
                <c:pt idx="1332">
                  <c:v>175.42803955078099</c:v>
                </c:pt>
                <c:pt idx="1333">
                  <c:v>175.00859069824199</c:v>
                </c:pt>
                <c:pt idx="1334">
                  <c:v>173.74681091308599</c:v>
                </c:pt>
                <c:pt idx="1335">
                  <c:v>172.576171875</c:v>
                </c:pt>
                <c:pt idx="1336">
                  <c:v>168.42515563964801</c:v>
                </c:pt>
                <c:pt idx="1337">
                  <c:v>171.24653625488301</c:v>
                </c:pt>
                <c:pt idx="1338">
                  <c:v>174.11337280273401</c:v>
                </c:pt>
                <c:pt idx="1339">
                  <c:v>176.72120666503901</c:v>
                </c:pt>
                <c:pt idx="1340">
                  <c:v>175.47163391113301</c:v>
                </c:pt>
                <c:pt idx="1341">
                  <c:v>176.66728210449199</c:v>
                </c:pt>
                <c:pt idx="1342">
                  <c:v>180.30505371093801</c:v>
                </c:pt>
                <c:pt idx="1343">
                  <c:v>185.476974487305</c:v>
                </c:pt>
                <c:pt idx="1344">
                  <c:v>191.056640625</c:v>
                </c:pt>
                <c:pt idx="1345">
                  <c:v>197.84474182128901</c:v>
                </c:pt>
                <c:pt idx="1346">
                  <c:v>198.42160034179699</c:v>
                </c:pt>
                <c:pt idx="1347">
                  <c:v>200.187088012695</c:v>
                </c:pt>
                <c:pt idx="1348">
                  <c:v>197.729080200195</c:v>
                </c:pt>
                <c:pt idx="1349">
                  <c:v>191.440185546875</c:v>
                </c:pt>
                <c:pt idx="1350">
                  <c:v>185.24060058593801</c:v>
                </c:pt>
                <c:pt idx="1351">
                  <c:v>186.3798828125</c:v>
                </c:pt>
                <c:pt idx="1352">
                  <c:v>189.45774841308599</c:v>
                </c:pt>
                <c:pt idx="1353">
                  <c:v>186.11074829101599</c:v>
                </c:pt>
                <c:pt idx="1354">
                  <c:v>186.91850280761699</c:v>
                </c:pt>
                <c:pt idx="1355">
                  <c:v>183.66371154785199</c:v>
                </c:pt>
                <c:pt idx="1356">
                  <c:v>186.05741882324199</c:v>
                </c:pt>
                <c:pt idx="1357">
                  <c:v>184.23002624511699</c:v>
                </c:pt>
                <c:pt idx="1358">
                  <c:v>184.95492553710901</c:v>
                </c:pt>
                <c:pt idx="1359">
                  <c:v>183.39976501464801</c:v>
                </c:pt>
                <c:pt idx="1360">
                  <c:v>185.05621337890599</c:v>
                </c:pt>
                <c:pt idx="1361">
                  <c:v>188.94152832031199</c:v>
                </c:pt>
                <c:pt idx="1362">
                  <c:v>193.63529968261699</c:v>
                </c:pt>
                <c:pt idx="1363">
                  <c:v>194.74604797363301</c:v>
                </c:pt>
                <c:pt idx="1364">
                  <c:v>194.47120666503901</c:v>
                </c:pt>
                <c:pt idx="1365">
                  <c:v>200.12936401367199</c:v>
                </c:pt>
                <c:pt idx="1366">
                  <c:v>208.83726501464801</c:v>
                </c:pt>
                <c:pt idx="1367">
                  <c:v>212.84736633300801</c:v>
                </c:pt>
                <c:pt idx="1368">
                  <c:v>215.18064880371099</c:v>
                </c:pt>
                <c:pt idx="1369">
                  <c:v>214.12974548339801</c:v>
                </c:pt>
                <c:pt idx="1370">
                  <c:v>212.59498596191401</c:v>
                </c:pt>
                <c:pt idx="1371">
                  <c:v>206.41262817382801</c:v>
                </c:pt>
                <c:pt idx="1372">
                  <c:v>204.41761779785199</c:v>
                </c:pt>
                <c:pt idx="1373">
                  <c:v>202.31768798828099</c:v>
                </c:pt>
                <c:pt idx="1374">
                  <c:v>204.74069213867199</c:v>
                </c:pt>
                <c:pt idx="1375">
                  <c:v>206.19027709960901</c:v>
                </c:pt>
                <c:pt idx="1376">
                  <c:v>208.18490600585901</c:v>
                </c:pt>
                <c:pt idx="1377">
                  <c:v>206.907791137695</c:v>
                </c:pt>
                <c:pt idx="1378">
                  <c:v>205.12705993652301</c:v>
                </c:pt>
                <c:pt idx="1379">
                  <c:v>209.03289794921901</c:v>
                </c:pt>
                <c:pt idx="1380">
                  <c:v>219.91969299316401</c:v>
                </c:pt>
                <c:pt idx="1381">
                  <c:v>222.246505737305</c:v>
                </c:pt>
                <c:pt idx="1382">
                  <c:v>223.5859375</c:v>
                </c:pt>
                <c:pt idx="1383">
                  <c:v>229.20881652832</c:v>
                </c:pt>
                <c:pt idx="1384">
                  <c:v>224.32713317871099</c:v>
                </c:pt>
                <c:pt idx="1385">
                  <c:v>224.66671752929699</c:v>
                </c:pt>
                <c:pt idx="1386">
                  <c:v>227.57600402832</c:v>
                </c:pt>
                <c:pt idx="1387">
                  <c:v>233.26184082031199</c:v>
                </c:pt>
                <c:pt idx="1388">
                  <c:v>232.253005981445</c:v>
                </c:pt>
                <c:pt idx="1389">
                  <c:v>232.52182006835901</c:v>
                </c:pt>
                <c:pt idx="1390">
                  <c:v>231.00921630859401</c:v>
                </c:pt>
                <c:pt idx="1391">
                  <c:v>224.99070739746099</c:v>
                </c:pt>
                <c:pt idx="1392">
                  <c:v>220.28115844726599</c:v>
                </c:pt>
                <c:pt idx="1393">
                  <c:v>220.75123596191401</c:v>
                </c:pt>
                <c:pt idx="1394">
                  <c:v>225.92175292968801</c:v>
                </c:pt>
                <c:pt idx="1395">
                  <c:v>223.94369506835901</c:v>
                </c:pt>
                <c:pt idx="1396">
                  <c:v>218.68949890136699</c:v>
                </c:pt>
                <c:pt idx="1397">
                  <c:v>216.04232788085901</c:v>
                </c:pt>
                <c:pt idx="1398">
                  <c:v>212.60551452636699</c:v>
                </c:pt>
                <c:pt idx="1399">
                  <c:v>206.0087890625</c:v>
                </c:pt>
                <c:pt idx="1400">
                  <c:v>209.06922912597699</c:v>
                </c:pt>
                <c:pt idx="1401">
                  <c:v>214.86665344238301</c:v>
                </c:pt>
                <c:pt idx="1402">
                  <c:v>219.46878051757801</c:v>
                </c:pt>
                <c:pt idx="1403">
                  <c:v>220.884841918945</c:v>
                </c:pt>
                <c:pt idx="1404">
                  <c:v>220.60275268554699</c:v>
                </c:pt>
                <c:pt idx="1405">
                  <c:v>217.14297485351599</c:v>
                </c:pt>
                <c:pt idx="1406">
                  <c:v>214.96963500976599</c:v>
                </c:pt>
                <c:pt idx="1407">
                  <c:v>221.11639404296901</c:v>
                </c:pt>
                <c:pt idx="1408">
                  <c:v>233.010986328125</c:v>
                </c:pt>
                <c:pt idx="1409">
                  <c:v>238.28382873535199</c:v>
                </c:pt>
                <c:pt idx="1410">
                  <c:v>237.99174499511699</c:v>
                </c:pt>
                <c:pt idx="1411">
                  <c:v>240.50474548339801</c:v>
                </c:pt>
                <c:pt idx="1412">
                  <c:v>239.71467590332</c:v>
                </c:pt>
                <c:pt idx="1413">
                  <c:v>235.89024353027301</c:v>
                </c:pt>
                <c:pt idx="1414">
                  <c:v>245.476638793945</c:v>
                </c:pt>
                <c:pt idx="1415">
                  <c:v>254.60710144043</c:v>
                </c:pt>
                <c:pt idx="1416">
                  <c:v>255.58892822265599</c:v>
                </c:pt>
                <c:pt idx="1417">
                  <c:v>258.49118041992199</c:v>
                </c:pt>
                <c:pt idx="1418">
                  <c:v>259.77575683593801</c:v>
                </c:pt>
                <c:pt idx="1419">
                  <c:v>257.67349243164102</c:v>
                </c:pt>
                <c:pt idx="1420">
                  <c:v>275.11492919921898</c:v>
                </c:pt>
                <c:pt idx="1421">
                  <c:v>295.41323852539102</c:v>
                </c:pt>
                <c:pt idx="1422">
                  <c:v>303.50039672851602</c:v>
                </c:pt>
                <c:pt idx="1423">
                  <c:v>310.798828125</c:v>
                </c:pt>
                <c:pt idx="1424">
                  <c:v>310.91671752929699</c:v>
                </c:pt>
                <c:pt idx="1425">
                  <c:v>317.1103515625</c:v>
                </c:pt>
                <c:pt idx="1426">
                  <c:v>318.01354980468801</c:v>
                </c:pt>
                <c:pt idx="1427">
                  <c:v>319.44201660156199</c:v>
                </c:pt>
                <c:pt idx="1428">
                  <c:v>321.38327026367199</c:v>
                </c:pt>
                <c:pt idx="1429">
                  <c:v>329.75427246093801</c:v>
                </c:pt>
                <c:pt idx="1430">
                  <c:v>332.13586425781199</c:v>
                </c:pt>
                <c:pt idx="1431">
                  <c:v>334.95709228515602</c:v>
                </c:pt>
                <c:pt idx="1432">
                  <c:v>337.474853515625</c:v>
                </c:pt>
                <c:pt idx="1433">
                  <c:v>333.833984375</c:v>
                </c:pt>
                <c:pt idx="1434">
                  <c:v>330.24069213867199</c:v>
                </c:pt>
                <c:pt idx="1435">
                  <c:v>333.02059936523398</c:v>
                </c:pt>
                <c:pt idx="1436">
                  <c:v>339.09335327148398</c:v>
                </c:pt>
                <c:pt idx="1437">
                  <c:v>336.90948486328102</c:v>
                </c:pt>
                <c:pt idx="1438">
                  <c:v>329.05895996093801</c:v>
                </c:pt>
                <c:pt idx="1439">
                  <c:v>332.56750488281199</c:v>
                </c:pt>
                <c:pt idx="1440">
                  <c:v>328.98403930664102</c:v>
                </c:pt>
                <c:pt idx="1441">
                  <c:v>325.36138916015602</c:v>
                </c:pt>
                <c:pt idx="1442">
                  <c:v>332.08770751953102</c:v>
                </c:pt>
                <c:pt idx="1443">
                  <c:v>341.43212890625</c:v>
                </c:pt>
                <c:pt idx="1444">
                  <c:v>341.388427734375</c:v>
                </c:pt>
                <c:pt idx="1445">
                  <c:v>338.82894897460898</c:v>
                </c:pt>
                <c:pt idx="1446">
                  <c:v>339.62167358398398</c:v>
                </c:pt>
                <c:pt idx="1447">
                  <c:v>338.03726196289102</c:v>
                </c:pt>
                <c:pt idx="1448">
                  <c:v>355.16317749023398</c:v>
                </c:pt>
                <c:pt idx="1449">
                  <c:v>375.08493041992199</c:v>
                </c:pt>
                <c:pt idx="1450">
                  <c:v>368.25067138671898</c:v>
                </c:pt>
                <c:pt idx="1451">
                  <c:v>356.04891967773398</c:v>
                </c:pt>
                <c:pt idx="1452">
                  <c:v>352.80685424804699</c:v>
                </c:pt>
                <c:pt idx="1453">
                  <c:v>347.57388305664102</c:v>
                </c:pt>
                <c:pt idx="1454">
                  <c:v>340.72399902343801</c:v>
                </c:pt>
                <c:pt idx="1455">
                  <c:v>329.50942993164102</c:v>
                </c:pt>
                <c:pt idx="1456">
                  <c:v>330.26943969726602</c:v>
                </c:pt>
                <c:pt idx="1457">
                  <c:v>329.57339477539102</c:v>
                </c:pt>
                <c:pt idx="1458">
                  <c:v>327.93395996093801</c:v>
                </c:pt>
                <c:pt idx="1459">
                  <c:v>326.09356689453102</c:v>
                </c:pt>
                <c:pt idx="1460">
                  <c:v>322.84762573242199</c:v>
                </c:pt>
                <c:pt idx="1461">
                  <c:v>311.55264282226602</c:v>
                </c:pt>
                <c:pt idx="1462">
                  <c:v>301.80462646484398</c:v>
                </c:pt>
                <c:pt idx="1463">
                  <c:v>309.06008911132801</c:v>
                </c:pt>
                <c:pt idx="1464">
                  <c:v>316.24948120117199</c:v>
                </c:pt>
                <c:pt idx="1465">
                  <c:v>322.06695556640602</c:v>
                </c:pt>
                <c:pt idx="1466">
                  <c:v>323.07208251953102</c:v>
                </c:pt>
                <c:pt idx="1467">
                  <c:v>326.18115234375</c:v>
                </c:pt>
                <c:pt idx="1468">
                  <c:v>326.11233520507801</c:v>
                </c:pt>
                <c:pt idx="1469">
                  <c:v>319.14828491210898</c:v>
                </c:pt>
                <c:pt idx="1470">
                  <c:v>321.87152099609398</c:v>
                </c:pt>
                <c:pt idx="1471">
                  <c:v>324.57809448242199</c:v>
                </c:pt>
                <c:pt idx="1472">
                  <c:v>323.55404663085898</c:v>
                </c:pt>
                <c:pt idx="1473">
                  <c:v>318.53488159179699</c:v>
                </c:pt>
                <c:pt idx="1474">
                  <c:v>317.35412597656199</c:v>
                </c:pt>
                <c:pt idx="1475">
                  <c:v>310.48376464843801</c:v>
                </c:pt>
                <c:pt idx="1476">
                  <c:v>303.84420776367199</c:v>
                </c:pt>
                <c:pt idx="1477">
                  <c:v>304.88934326171898</c:v>
                </c:pt>
                <c:pt idx="1478">
                  <c:v>288.93655395507801</c:v>
                </c:pt>
                <c:pt idx="1479">
                  <c:v>272.60702514648398</c:v>
                </c:pt>
                <c:pt idx="1480">
                  <c:v>264.84375</c:v>
                </c:pt>
                <c:pt idx="1481">
                  <c:v>268.49465942382801</c:v>
                </c:pt>
                <c:pt idx="1482">
                  <c:v>265.18057250976602</c:v>
                </c:pt>
                <c:pt idx="1483">
                  <c:v>262.09634399414102</c:v>
                </c:pt>
                <c:pt idx="1484">
                  <c:v>268.91046142578102</c:v>
                </c:pt>
                <c:pt idx="1485">
                  <c:v>276.491943359375</c:v>
                </c:pt>
                <c:pt idx="1486">
                  <c:v>280.57571411132801</c:v>
                </c:pt>
                <c:pt idx="1487">
                  <c:v>282.40960693359398</c:v>
                </c:pt>
                <c:pt idx="1488">
                  <c:v>287.26303100585898</c:v>
                </c:pt>
                <c:pt idx="1489">
                  <c:v>282.62521362304699</c:v>
                </c:pt>
                <c:pt idx="1490">
                  <c:v>280.69094848632801</c:v>
                </c:pt>
                <c:pt idx="1491">
                  <c:v>288.40582275390602</c:v>
                </c:pt>
                <c:pt idx="1492">
                  <c:v>296.81024169921898</c:v>
                </c:pt>
                <c:pt idx="1493">
                  <c:v>293.88101196289102</c:v>
                </c:pt>
                <c:pt idx="1494">
                  <c:v>287.724365234375</c:v>
                </c:pt>
                <c:pt idx="1495">
                  <c:v>283.30059814453102</c:v>
                </c:pt>
                <c:pt idx="1496">
                  <c:v>277.31726074218801</c:v>
                </c:pt>
                <c:pt idx="1497">
                  <c:v>270.48797607421898</c:v>
                </c:pt>
                <c:pt idx="1498">
                  <c:v>270.03631591796898</c:v>
                </c:pt>
                <c:pt idx="1499">
                  <c:v>268.40042114257801</c:v>
                </c:pt>
                <c:pt idx="1500">
                  <c:v>264.13839721679699</c:v>
                </c:pt>
                <c:pt idx="1501">
                  <c:v>261.87771606445301</c:v>
                </c:pt>
                <c:pt idx="1502">
                  <c:v>254.87838745117199</c:v>
                </c:pt>
                <c:pt idx="1503">
                  <c:v>247.40071105957</c:v>
                </c:pt>
                <c:pt idx="1504">
                  <c:v>241.91790771484401</c:v>
                </c:pt>
                <c:pt idx="1505">
                  <c:v>243.83329772949199</c:v>
                </c:pt>
                <c:pt idx="1506">
                  <c:v>249.47425842285199</c:v>
                </c:pt>
                <c:pt idx="1507">
                  <c:v>251.34169006347699</c:v>
                </c:pt>
                <c:pt idx="1508">
                  <c:v>255.57644653320301</c:v>
                </c:pt>
                <c:pt idx="1509">
                  <c:v>254.07452392578099</c:v>
                </c:pt>
                <c:pt idx="1510">
                  <c:v>250.36083984375</c:v>
                </c:pt>
                <c:pt idx="1511">
                  <c:v>237.148513793945</c:v>
                </c:pt>
                <c:pt idx="1512">
                  <c:v>236.30642700195301</c:v>
                </c:pt>
                <c:pt idx="1513">
                  <c:v>243.20921325683599</c:v>
                </c:pt>
                <c:pt idx="1514">
                  <c:v>242.65544128418</c:v>
                </c:pt>
                <c:pt idx="1515">
                  <c:v>256.88421630859398</c:v>
                </c:pt>
                <c:pt idx="1516">
                  <c:v>268.64031982421898</c:v>
                </c:pt>
                <c:pt idx="1517">
                  <c:v>278.22775268554699</c:v>
                </c:pt>
                <c:pt idx="1518">
                  <c:v>284.07904052734398</c:v>
                </c:pt>
                <c:pt idx="1519">
                  <c:v>298.36688232421898</c:v>
                </c:pt>
                <c:pt idx="1520">
                  <c:v>313.36706542968801</c:v>
                </c:pt>
                <c:pt idx="1521">
                  <c:v>324.40853881835898</c:v>
                </c:pt>
                <c:pt idx="1522">
                  <c:v>330.99456787109398</c:v>
                </c:pt>
                <c:pt idx="1523">
                  <c:v>340.88198852539102</c:v>
                </c:pt>
                <c:pt idx="1524">
                  <c:v>349.81521606445301</c:v>
                </c:pt>
                <c:pt idx="1525">
                  <c:v>355.25601196289102</c:v>
                </c:pt>
                <c:pt idx="1526">
                  <c:v>364.57653808593801</c:v>
                </c:pt>
                <c:pt idx="1527">
                  <c:v>372.06536865234398</c:v>
                </c:pt>
                <c:pt idx="1528">
                  <c:v>377.73370361328102</c:v>
                </c:pt>
                <c:pt idx="1529">
                  <c:v>388.830322265625</c:v>
                </c:pt>
                <c:pt idx="1530">
                  <c:v>406.34686279296898</c:v>
                </c:pt>
                <c:pt idx="1531">
                  <c:v>414.57504272460898</c:v>
                </c:pt>
                <c:pt idx="1532">
                  <c:v>425.15927124023398</c:v>
                </c:pt>
                <c:pt idx="1533">
                  <c:v>437.61203002929699</c:v>
                </c:pt>
                <c:pt idx="1534">
                  <c:v>445.75228881835898</c:v>
                </c:pt>
                <c:pt idx="1535">
                  <c:v>449.19812011718801</c:v>
                </c:pt>
                <c:pt idx="1536">
                  <c:v>452.42410278320301</c:v>
                </c:pt>
                <c:pt idx="1537">
                  <c:v>453.6611328125</c:v>
                </c:pt>
                <c:pt idx="1538">
                  <c:v>447.48468017578102</c:v>
                </c:pt>
                <c:pt idx="1539">
                  <c:v>445.220458984375</c:v>
                </c:pt>
                <c:pt idx="1540">
                  <c:v>450.52285766601602</c:v>
                </c:pt>
                <c:pt idx="1541">
                  <c:v>460.41604614257801</c:v>
                </c:pt>
                <c:pt idx="1542">
                  <c:v>464.413330078125</c:v>
                </c:pt>
                <c:pt idx="1543">
                  <c:v>462.05654907226602</c:v>
                </c:pt>
                <c:pt idx="1544">
                  <c:v>463.55364990234398</c:v>
                </c:pt>
                <c:pt idx="1545">
                  <c:v>443.90780639648398</c:v>
                </c:pt>
                <c:pt idx="1546">
                  <c:v>428.84414672851602</c:v>
                </c:pt>
                <c:pt idx="1547">
                  <c:v>419.27349853515602</c:v>
                </c:pt>
                <c:pt idx="1548">
                  <c:v>413.00393676757801</c:v>
                </c:pt>
                <c:pt idx="1549">
                  <c:v>404.13220214843801</c:v>
                </c:pt>
                <c:pt idx="1550">
                  <c:v>393.61154174804699</c:v>
                </c:pt>
                <c:pt idx="1551">
                  <c:v>386.18643188476602</c:v>
                </c:pt>
                <c:pt idx="1552">
                  <c:v>375.44692993164102</c:v>
                </c:pt>
                <c:pt idx="1553">
                  <c:v>366.29522705078102</c:v>
                </c:pt>
                <c:pt idx="1554">
                  <c:v>360.89807128906199</c:v>
                </c:pt>
                <c:pt idx="1555">
                  <c:v>357.18103027343801</c:v>
                </c:pt>
                <c:pt idx="1556">
                  <c:v>350.04025268554699</c:v>
                </c:pt>
                <c:pt idx="1557">
                  <c:v>348.44183349609398</c:v>
                </c:pt>
                <c:pt idx="1558">
                  <c:v>344.08392333984398</c:v>
                </c:pt>
                <c:pt idx="1559">
                  <c:v>333.11047363281199</c:v>
                </c:pt>
                <c:pt idx="1560">
                  <c:v>313.68411254882801</c:v>
                </c:pt>
                <c:pt idx="1561">
                  <c:v>309.67703247070301</c:v>
                </c:pt>
                <c:pt idx="1562">
                  <c:v>305.88217163085898</c:v>
                </c:pt>
                <c:pt idx="1563">
                  <c:v>302.75088500976602</c:v>
                </c:pt>
                <c:pt idx="1564">
                  <c:v>299.89285278320301</c:v>
                </c:pt>
                <c:pt idx="1565">
                  <c:v>294.87908935546898</c:v>
                </c:pt>
                <c:pt idx="1566">
                  <c:v>285.50323486328102</c:v>
                </c:pt>
                <c:pt idx="1567">
                  <c:v>276.16452026367199</c:v>
                </c:pt>
                <c:pt idx="1568">
                  <c:v>281.73764038085898</c:v>
                </c:pt>
                <c:pt idx="1569">
                  <c:v>289.82217407226602</c:v>
                </c:pt>
                <c:pt idx="1570">
                  <c:v>288.63641357421898</c:v>
                </c:pt>
                <c:pt idx="1571">
                  <c:v>286.62219238281199</c:v>
                </c:pt>
                <c:pt idx="1572">
                  <c:v>286.62365722656199</c:v>
                </c:pt>
                <c:pt idx="1573">
                  <c:v>282.71365356445301</c:v>
                </c:pt>
                <c:pt idx="1574">
                  <c:v>274.91516113281199</c:v>
                </c:pt>
                <c:pt idx="1575">
                  <c:v>277.77593994140602</c:v>
                </c:pt>
                <c:pt idx="1576">
                  <c:v>276.29724121093801</c:v>
                </c:pt>
                <c:pt idx="1577">
                  <c:v>273.85098266601602</c:v>
                </c:pt>
                <c:pt idx="1578">
                  <c:v>269.39025878906199</c:v>
                </c:pt>
                <c:pt idx="1579">
                  <c:v>268.68890380859398</c:v>
                </c:pt>
                <c:pt idx="1580">
                  <c:v>266.14593505859398</c:v>
                </c:pt>
                <c:pt idx="1581">
                  <c:v>262.16671752929699</c:v>
                </c:pt>
                <c:pt idx="1582">
                  <c:v>264.82098388671898</c:v>
                </c:pt>
                <c:pt idx="1583">
                  <c:v>264.766845703125</c:v>
                </c:pt>
                <c:pt idx="1584">
                  <c:v>263.61120605468801</c:v>
                </c:pt>
                <c:pt idx="1585">
                  <c:v>261.48324584960898</c:v>
                </c:pt>
                <c:pt idx="1586">
                  <c:v>260.099609375</c:v>
                </c:pt>
                <c:pt idx="1587">
                  <c:v>254.88128662109401</c:v>
                </c:pt>
                <c:pt idx="1588">
                  <c:v>249.59814453125</c:v>
                </c:pt>
                <c:pt idx="1589">
                  <c:v>253.24237060546901</c:v>
                </c:pt>
                <c:pt idx="1590">
                  <c:v>256.58956909179699</c:v>
                </c:pt>
                <c:pt idx="1591">
                  <c:v>254.48751831054699</c:v>
                </c:pt>
                <c:pt idx="1592">
                  <c:v>251.97871398925801</c:v>
                </c:pt>
                <c:pt idx="1593">
                  <c:v>248.49700927734401</c:v>
                </c:pt>
                <c:pt idx="1594">
                  <c:v>245.65513610839801</c:v>
                </c:pt>
                <c:pt idx="1595">
                  <c:v>246.71626281738301</c:v>
                </c:pt>
                <c:pt idx="1596">
                  <c:v>253.05255126953099</c:v>
                </c:pt>
                <c:pt idx="1597">
                  <c:v>258.8134765625</c:v>
                </c:pt>
                <c:pt idx="1598">
                  <c:v>256.71432495117199</c:v>
                </c:pt>
                <c:pt idx="1599">
                  <c:v>250.807540893555</c:v>
                </c:pt>
                <c:pt idx="1600">
                  <c:v>246.62438964843801</c:v>
                </c:pt>
                <c:pt idx="1601">
                  <c:v>241.27880859375</c:v>
                </c:pt>
                <c:pt idx="1602">
                  <c:v>233.94219970703099</c:v>
                </c:pt>
                <c:pt idx="1603">
                  <c:v>234.93109130859401</c:v>
                </c:pt>
                <c:pt idx="1604">
                  <c:v>237.07926940918</c:v>
                </c:pt>
                <c:pt idx="1605">
                  <c:v>233.79202270507801</c:v>
                </c:pt>
                <c:pt idx="1606">
                  <c:v>231.36766052246099</c:v>
                </c:pt>
                <c:pt idx="1607">
                  <c:v>230.22927856445301</c:v>
                </c:pt>
                <c:pt idx="1608">
                  <c:v>229.14067077636699</c:v>
                </c:pt>
                <c:pt idx="1609">
                  <c:v>224.19844055175801</c:v>
                </c:pt>
                <c:pt idx="1610">
                  <c:v>223.14756774902301</c:v>
                </c:pt>
                <c:pt idx="1611">
                  <c:v>222.59439086914099</c:v>
                </c:pt>
                <c:pt idx="1612">
                  <c:v>231.53248596191401</c:v>
                </c:pt>
                <c:pt idx="1613">
                  <c:v>233.66340637207</c:v>
                </c:pt>
                <c:pt idx="1614">
                  <c:v>232.16978454589801</c:v>
                </c:pt>
                <c:pt idx="1615">
                  <c:v>229.34417724609401</c:v>
                </c:pt>
                <c:pt idx="1616">
                  <c:v>227.65306091308599</c:v>
                </c:pt>
                <c:pt idx="1617">
                  <c:v>230.12782287597699</c:v>
                </c:pt>
                <c:pt idx="1618">
                  <c:v>235.26824951171901</c:v>
                </c:pt>
                <c:pt idx="1619">
                  <c:v>235.56761169433599</c:v>
                </c:pt>
                <c:pt idx="1620">
                  <c:v>238.90660095214801</c:v>
                </c:pt>
                <c:pt idx="1621">
                  <c:v>240.97738647460901</c:v>
                </c:pt>
                <c:pt idx="1622">
                  <c:v>239.55792236328099</c:v>
                </c:pt>
                <c:pt idx="1623">
                  <c:v>234.86993408203099</c:v>
                </c:pt>
                <c:pt idx="1624">
                  <c:v>236.57615661621099</c:v>
                </c:pt>
                <c:pt idx="1625">
                  <c:v>238.99490356445301</c:v>
                </c:pt>
                <c:pt idx="1626">
                  <c:v>236.5009765625</c:v>
                </c:pt>
                <c:pt idx="1627">
                  <c:v>235.91925048828099</c:v>
                </c:pt>
                <c:pt idx="1628">
                  <c:v>233.26741027832</c:v>
                </c:pt>
                <c:pt idx="1629">
                  <c:v>232.42576599121099</c:v>
                </c:pt>
                <c:pt idx="1630">
                  <c:v>235.35617065429699</c:v>
                </c:pt>
                <c:pt idx="1631">
                  <c:v>237.12712097168</c:v>
                </c:pt>
                <c:pt idx="1632">
                  <c:v>240.56565856933599</c:v>
                </c:pt>
                <c:pt idx="1633">
                  <c:v>240.93359375</c:v>
                </c:pt>
                <c:pt idx="1634">
                  <c:v>243.810302734375</c:v>
                </c:pt>
                <c:pt idx="1635">
                  <c:v>251.38690185546901</c:v>
                </c:pt>
                <c:pt idx="1636">
                  <c:v>255.42750549316401</c:v>
                </c:pt>
                <c:pt idx="1637">
                  <c:v>256.69027709960898</c:v>
                </c:pt>
                <c:pt idx="1638">
                  <c:v>258.019287109375</c:v>
                </c:pt>
                <c:pt idx="1639">
                  <c:v>264.69509887695301</c:v>
                </c:pt>
                <c:pt idx="1640">
                  <c:v>278.54780140422599</c:v>
                </c:pt>
                <c:pt idx="1641">
                  <c:v>279.36187041038301</c:v>
                </c:pt>
                <c:pt idx="1642">
                  <c:v>270.40069556114298</c:v>
                </c:pt>
                <c:pt idx="1643">
                  <c:v>266.91178424263097</c:v>
                </c:pt>
                <c:pt idx="1644">
                  <c:v>263.68219054515799</c:v>
                </c:pt>
                <c:pt idx="1645">
                  <c:v>275.212720630246</c:v>
                </c:pt>
                <c:pt idx="1646">
                  <c:v>283.44495263860102</c:v>
                </c:pt>
                <c:pt idx="1647">
                  <c:v>284.96093452915397</c:v>
                </c:pt>
                <c:pt idx="1648">
                  <c:v>285.26557704033701</c:v>
                </c:pt>
                <c:pt idx="1649">
                  <c:v>272.95755004882801</c:v>
                </c:pt>
                <c:pt idx="1650">
                  <c:v>266.90682983398398</c:v>
                </c:pt>
                <c:pt idx="1651">
                  <c:v>258.24435424804699</c:v>
                </c:pt>
                <c:pt idx="1652">
                  <c:v>262.07702636718801</c:v>
                </c:pt>
                <c:pt idx="1653">
                  <c:v>268.26281738281199</c:v>
                </c:pt>
                <c:pt idx="1654">
                  <c:v>268.69949340820301</c:v>
                </c:pt>
                <c:pt idx="1655">
                  <c:v>267.62423706054699</c:v>
                </c:pt>
                <c:pt idx="1656">
                  <c:v>268.23919677734398</c:v>
                </c:pt>
                <c:pt idx="1657">
                  <c:v>264.49215698242199</c:v>
                </c:pt>
                <c:pt idx="1658">
                  <c:v>262.49905395507801</c:v>
                </c:pt>
                <c:pt idx="1659">
                  <c:v>263.92059326171898</c:v>
                </c:pt>
                <c:pt idx="1660">
                  <c:v>263.81857299804699</c:v>
                </c:pt>
                <c:pt idx="1661">
                  <c:v>267.29357910156199</c:v>
                </c:pt>
                <c:pt idx="1662">
                  <c:v>269.83163452148398</c:v>
                </c:pt>
                <c:pt idx="1663">
                  <c:v>269.0439453125</c:v>
                </c:pt>
                <c:pt idx="1664">
                  <c:v>261.72900390625</c:v>
                </c:pt>
                <c:pt idx="1665">
                  <c:v>254.00091552734401</c:v>
                </c:pt>
                <c:pt idx="1666">
                  <c:v>251.91751098632801</c:v>
                </c:pt>
                <c:pt idx="1667">
                  <c:v>251.16911315918</c:v>
                </c:pt>
                <c:pt idx="1668">
                  <c:v>253.99725341796901</c:v>
                </c:pt>
                <c:pt idx="1669">
                  <c:v>252.52258300781199</c:v>
                </c:pt>
                <c:pt idx="1670">
                  <c:v>252.90934753418</c:v>
                </c:pt>
                <c:pt idx="1671">
                  <c:v>250.34294128418</c:v>
                </c:pt>
                <c:pt idx="1672">
                  <c:v>241.73556518554699</c:v>
                </c:pt>
                <c:pt idx="1673">
                  <c:v>241.44810485839801</c:v>
                </c:pt>
                <c:pt idx="1674">
                  <c:v>242.54237365722699</c:v>
                </c:pt>
                <c:pt idx="1675">
                  <c:v>231.888107299805</c:v>
                </c:pt>
                <c:pt idx="1676">
                  <c:v>223.31114196777301</c:v>
                </c:pt>
                <c:pt idx="1677">
                  <c:v>220.89204406738301</c:v>
                </c:pt>
                <c:pt idx="1678">
                  <c:v>215.110275268555</c:v>
                </c:pt>
                <c:pt idx="1679">
                  <c:v>211.64978027343801</c:v>
                </c:pt>
                <c:pt idx="1680">
                  <c:v>216.04585266113301</c:v>
                </c:pt>
                <c:pt idx="1681">
                  <c:v>222.371170043945</c:v>
                </c:pt>
                <c:pt idx="1682">
                  <c:v>219.83534240722699</c:v>
                </c:pt>
                <c:pt idx="1683">
                  <c:v>219.11253356933599</c:v>
                </c:pt>
                <c:pt idx="1684">
                  <c:v>218.013671875</c:v>
                </c:pt>
                <c:pt idx="1685">
                  <c:v>212.78228759765599</c:v>
                </c:pt>
                <c:pt idx="1686">
                  <c:v>206.28033447265599</c:v>
                </c:pt>
                <c:pt idx="1687">
                  <c:v>205.59451293945301</c:v>
                </c:pt>
                <c:pt idx="1688">
                  <c:v>205.47573852539099</c:v>
                </c:pt>
                <c:pt idx="1689">
                  <c:v>206.16239929199199</c:v>
                </c:pt>
                <c:pt idx="1690">
                  <c:v>204.87057495117199</c:v>
                </c:pt>
                <c:pt idx="1691">
                  <c:v>203.21830749511699</c:v>
                </c:pt>
                <c:pt idx="1692">
                  <c:v>198.46400451660199</c:v>
                </c:pt>
                <c:pt idx="1693">
                  <c:v>196.23864746093801</c:v>
                </c:pt>
                <c:pt idx="1694">
                  <c:v>203.17588806152301</c:v>
                </c:pt>
                <c:pt idx="1695">
                  <c:v>207.88757324218801</c:v>
                </c:pt>
                <c:pt idx="1696">
                  <c:v>206.96401977539099</c:v>
                </c:pt>
                <c:pt idx="1697">
                  <c:v>205.20787048339801</c:v>
                </c:pt>
                <c:pt idx="1698">
                  <c:v>203.04396057128901</c:v>
                </c:pt>
                <c:pt idx="1699">
                  <c:v>196.31455993652301</c:v>
                </c:pt>
                <c:pt idx="1700">
                  <c:v>189.57240295410199</c:v>
                </c:pt>
                <c:pt idx="1701">
                  <c:v>192.960861206055</c:v>
                </c:pt>
                <c:pt idx="1702">
                  <c:v>199.899490356445</c:v>
                </c:pt>
              </c:numCache>
            </c:numRef>
          </c:val>
          <c:smooth val="0"/>
          <c:extLst>
            <c:ext xmlns:c16="http://schemas.microsoft.com/office/drawing/2014/chart" uri="{C3380CC4-5D6E-409C-BE32-E72D297353CC}">
              <c16:uniqueId val="{00000000-ACCA-46AA-B1D1-AC2DAAA56FEA}"/>
            </c:ext>
          </c:extLst>
        </c:ser>
        <c:dLbls>
          <c:showLegendKey val="0"/>
          <c:showVal val="0"/>
          <c:showCatName val="0"/>
          <c:showSerName val="0"/>
          <c:showPercent val="0"/>
          <c:showBubbleSize val="0"/>
        </c:dLbls>
        <c:marker val="1"/>
        <c:smooth val="0"/>
        <c:axId val="184060303"/>
        <c:axId val="184060719"/>
      </c:lineChart>
      <c:scatterChart>
        <c:scatterStyle val="lineMarker"/>
        <c:varyColors val="0"/>
        <c:ser>
          <c:idx val="4"/>
          <c:order val="1"/>
          <c:tx>
            <c:v>IEF</c:v>
          </c:tx>
          <c:spPr>
            <a:ln w="25400" cap="rnd">
              <a:noFill/>
              <a:round/>
            </a:ln>
            <a:effectLst/>
          </c:spPr>
          <c:marker>
            <c:symbol val="none"/>
          </c:marker>
          <c:errBars>
            <c:errDir val="y"/>
            <c:errBarType val="both"/>
            <c:errValType val="fixedVal"/>
            <c:noEndCap val="1"/>
            <c:val val="500"/>
            <c:spPr>
              <a:noFill/>
              <a:ln w="19050" cap="flat" cmpd="sng" algn="ctr">
                <a:solidFill>
                  <a:srgbClr val="000000"/>
                </a:solidFill>
                <a:prstDash val="dash"/>
                <a:round/>
              </a:ln>
              <a:effectLst/>
            </c:spPr>
          </c:errBars>
          <c:xVal>
            <c:numRef>
              <c:f>'F I.15'!$L$4:$L$1545</c:f>
              <c:numCache>
                <c:formatCode>dd\.mmm\.yyyy</c:formatCode>
                <c:ptCount val="154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numCache>
            </c:numRef>
          </c:xVal>
          <c:yVal>
            <c:numLit>
              <c:formatCode>General</c:formatCode>
              <c:ptCount val="3705"/>
              <c:pt idx="3565">
                <c:v>0</c:v>
              </c:pt>
            </c:numLit>
          </c:yVal>
          <c:smooth val="0"/>
          <c:extLst>
            <c:ext xmlns:c16="http://schemas.microsoft.com/office/drawing/2014/chart" uri="{C3380CC4-5D6E-409C-BE32-E72D297353CC}">
              <c16:uniqueId val="{00000001-ACCA-46AA-B1D1-AC2DAAA56FEA}"/>
            </c:ext>
          </c:extLst>
        </c:ser>
        <c:dLbls>
          <c:showLegendKey val="0"/>
          <c:showVal val="0"/>
          <c:showCatName val="0"/>
          <c:showSerName val="0"/>
          <c:showPercent val="0"/>
          <c:showBubbleSize val="0"/>
        </c:dLbls>
        <c:axId val="184060303"/>
        <c:axId val="184060719"/>
      </c:scatterChart>
      <c:dateAx>
        <c:axId val="18406030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719"/>
        <c:crosses val="autoZero"/>
        <c:auto val="1"/>
        <c:lblOffset val="100"/>
        <c:baseTimeUnit val="days"/>
        <c:majorUnit val="12"/>
      </c:dateAx>
      <c:valAx>
        <c:axId val="184060719"/>
        <c:scaling>
          <c:orientation val="minMax"/>
          <c:max val="5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303"/>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F I.2'!$B$1</c:f>
              <c:strCache>
                <c:ptCount val="1"/>
                <c:pt idx="0">
                  <c:v>U.S.</c:v>
                </c:pt>
              </c:strCache>
            </c:strRef>
          </c:tx>
          <c:spPr>
            <a:ln w="28575" cap="rnd">
              <a:solidFill>
                <a:schemeClr val="accent1"/>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BC86-45E1-A2B7-2A9608A8C41D}"/>
            </c:ext>
          </c:extLst>
        </c:ser>
        <c:ser>
          <c:idx val="1"/>
          <c:order val="1"/>
          <c:tx>
            <c:strRef>
              <c:f>'F I.2'!$C$1</c:f>
              <c:strCache>
                <c:ptCount val="1"/>
                <c:pt idx="0">
                  <c:v>Eurozone</c:v>
                </c:pt>
              </c:strCache>
            </c:strRef>
          </c:tx>
          <c:spPr>
            <a:ln w="28575" cap="rnd">
              <a:solidFill>
                <a:schemeClr val="accent2"/>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BC86-45E1-A2B7-2A9608A8C41D}"/>
            </c:ext>
          </c:extLst>
        </c:ser>
        <c:ser>
          <c:idx val="2"/>
          <c:order val="2"/>
          <c:tx>
            <c:strRef>
              <c:f>'G.I.2'!#REF!</c:f>
              <c:strCache>
                <c:ptCount val="1"/>
                <c:pt idx="0">
                  <c:v>#REF!</c:v>
                </c:pt>
              </c:strCache>
            </c:strRef>
          </c:tx>
          <c:spPr>
            <a:ln w="28575" cap="rnd">
              <a:solidFill>
                <a:schemeClr val="accent3"/>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BC86-45E1-A2B7-2A9608A8C41D}"/>
            </c:ext>
          </c:extLst>
        </c:ser>
        <c:ser>
          <c:idx val="3"/>
          <c:order val="3"/>
          <c:tx>
            <c:strRef>
              <c:f>'F I.2'!$D$1</c:f>
              <c:strCache>
                <c:ptCount val="1"/>
                <c:pt idx="0">
                  <c:v>Canada</c:v>
                </c:pt>
              </c:strCache>
            </c:strRef>
          </c:tx>
          <c:spPr>
            <a:ln w="28575" cap="rnd">
              <a:solidFill>
                <a:schemeClr val="accent4"/>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2-BC86-45E1-A2B7-2A9608A8C41D}"/>
            </c:ext>
          </c:extLst>
        </c:ser>
        <c:ser>
          <c:idx val="4"/>
          <c:order val="4"/>
          <c:tx>
            <c:strRef>
              <c:f>'F I.2'!$E$1</c:f>
              <c:strCache>
                <c:ptCount val="1"/>
                <c:pt idx="0">
                  <c:v>U.K.</c:v>
                </c:pt>
              </c:strCache>
            </c:strRef>
          </c:tx>
          <c:spPr>
            <a:ln w="28575" cap="rnd">
              <a:solidFill>
                <a:schemeClr val="accent5"/>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3-BC86-45E1-A2B7-2A9608A8C41D}"/>
            </c:ext>
          </c:extLst>
        </c:ser>
        <c:ser>
          <c:idx val="5"/>
          <c:order val="5"/>
          <c:tx>
            <c:strRef>
              <c:f>'G.I.2'!#REF!</c:f>
              <c:strCache>
                <c:ptCount val="1"/>
                <c:pt idx="0">
                  <c:v>#REF!</c:v>
                </c:pt>
              </c:strCache>
            </c:strRef>
          </c:tx>
          <c:spPr>
            <a:ln w="28575" cap="rnd">
              <a:solidFill>
                <a:schemeClr val="accent6"/>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B-BC86-45E1-A2B7-2A9608A8C41D}"/>
            </c:ext>
          </c:extLst>
        </c:ser>
        <c:ser>
          <c:idx val="6"/>
          <c:order val="6"/>
          <c:tx>
            <c:strRef>
              <c:f>'G.I.2'!#REF!</c:f>
              <c:strCache>
                <c:ptCount val="1"/>
                <c:pt idx="0">
                  <c:v>#REF!</c:v>
                </c:pt>
              </c:strCache>
            </c:strRef>
          </c:tx>
          <c:spPr>
            <a:ln w="28575" cap="rnd">
              <a:solidFill>
                <a:schemeClr val="accent1">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C-BC86-45E1-A2B7-2A9608A8C41D}"/>
            </c:ext>
          </c:extLst>
        </c:ser>
        <c:ser>
          <c:idx val="7"/>
          <c:order val="7"/>
          <c:tx>
            <c:strRef>
              <c:f>'G.I.2'!#REF!</c:f>
              <c:strCache>
                <c:ptCount val="1"/>
                <c:pt idx="0">
                  <c:v>#REF!</c:v>
                </c:pt>
              </c:strCache>
            </c:strRef>
          </c:tx>
          <c:spPr>
            <a:ln w="28575" cap="rnd">
              <a:solidFill>
                <a:schemeClr val="accent2">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c:ext xmlns:c16="http://schemas.microsoft.com/office/drawing/2014/chart" uri="{C3380CC4-5D6E-409C-BE32-E72D297353CC}">
              <c16:uniqueId val="{00000004-BC86-45E1-A2B7-2A9608A8C41D}"/>
            </c:ext>
          </c:extLst>
        </c:ser>
        <c:ser>
          <c:idx val="8"/>
          <c:order val="8"/>
          <c:tx>
            <c:strRef>
              <c:f>'G.I.2'!#REF!</c:f>
              <c:strCache>
                <c:ptCount val="1"/>
                <c:pt idx="0">
                  <c:v>#REF!</c:v>
                </c:pt>
              </c:strCache>
            </c:strRef>
          </c:tx>
          <c:spPr>
            <a:ln w="28575" cap="rnd">
              <a:solidFill>
                <a:schemeClr val="accent3">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D-BC86-45E1-A2B7-2A9608A8C41D}"/>
            </c:ext>
          </c:extLst>
        </c:ser>
        <c:ser>
          <c:idx val="9"/>
          <c:order val="9"/>
          <c:tx>
            <c:strRef>
              <c:f>'G.I.2'!#REF!</c:f>
              <c:strCache>
                <c:ptCount val="1"/>
                <c:pt idx="0">
                  <c:v>#REF!</c:v>
                </c:pt>
              </c:strCache>
            </c:strRef>
          </c:tx>
          <c:spPr>
            <a:ln w="28575" cap="rnd">
              <a:solidFill>
                <a:schemeClr val="accent4">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E-BC86-45E1-A2B7-2A9608A8C41D}"/>
            </c:ext>
          </c:extLst>
        </c:ser>
        <c:ser>
          <c:idx val="10"/>
          <c:order val="10"/>
          <c:tx>
            <c:strRef>
              <c:f>'F I.2'!$F$1</c:f>
              <c:strCache>
                <c:ptCount val="1"/>
                <c:pt idx="0">
                  <c:v>Brazil</c:v>
                </c:pt>
              </c:strCache>
            </c:strRef>
          </c:tx>
          <c:spPr>
            <a:ln w="28575" cap="rnd">
              <a:solidFill>
                <a:schemeClr val="accent5">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5-BC86-45E1-A2B7-2A9608A8C41D}"/>
            </c:ext>
          </c:extLst>
        </c:ser>
        <c:ser>
          <c:idx val="11"/>
          <c:order val="11"/>
          <c:tx>
            <c:strRef>
              <c:f>'F I.2'!$G$1</c:f>
              <c:strCache>
                <c:ptCount val="1"/>
                <c:pt idx="0">
                  <c:v>Chile</c:v>
                </c:pt>
              </c:strCache>
            </c:strRef>
          </c:tx>
          <c:spPr>
            <a:ln w="28575" cap="rnd">
              <a:solidFill>
                <a:schemeClr val="accent6">
                  <a:lumMod val="6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6-BC86-45E1-A2B7-2A9608A8C41D}"/>
            </c:ext>
          </c:extLst>
        </c:ser>
        <c:ser>
          <c:idx val="12"/>
          <c:order val="12"/>
          <c:tx>
            <c:strRef>
              <c:f>'F I.2'!$H$1</c:f>
              <c:strCache>
                <c:ptCount val="1"/>
                <c:pt idx="0">
                  <c:v>Mexico</c:v>
                </c:pt>
              </c:strCache>
            </c:strRef>
          </c:tx>
          <c:spPr>
            <a:ln w="28575" cap="rnd">
              <a:solidFill>
                <a:schemeClr val="accent1">
                  <a:lumMod val="80000"/>
                  <a:lumOff val="2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7-BC86-45E1-A2B7-2A9608A8C41D}"/>
            </c:ext>
          </c:extLst>
        </c:ser>
        <c:ser>
          <c:idx val="13"/>
          <c:order val="13"/>
          <c:tx>
            <c:strRef>
              <c:f>'F I.2'!$I$1</c:f>
              <c:strCache>
                <c:ptCount val="1"/>
                <c:pt idx="0">
                  <c:v>Colombia</c:v>
                </c:pt>
              </c:strCache>
            </c:strRef>
          </c:tx>
          <c:spPr>
            <a:ln w="28575" cap="rnd">
              <a:solidFill>
                <a:schemeClr val="accent2">
                  <a:lumMod val="80000"/>
                  <a:lumOff val="2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8-BC86-45E1-A2B7-2A9608A8C41D}"/>
            </c:ext>
          </c:extLst>
        </c:ser>
        <c:ser>
          <c:idx val="14"/>
          <c:order val="14"/>
          <c:tx>
            <c:strRef>
              <c:f>'F I.2'!$J$1</c:f>
              <c:strCache>
                <c:ptCount val="1"/>
                <c:pt idx="0">
                  <c:v>Peru</c:v>
                </c:pt>
              </c:strCache>
            </c:strRef>
          </c:tx>
          <c:spPr>
            <a:ln w="28575" cap="rnd">
              <a:solidFill>
                <a:schemeClr val="accent3">
                  <a:lumMod val="80000"/>
                  <a:lumOff val="20000"/>
                </a:schemeClr>
              </a:solidFill>
              <a:round/>
            </a:ln>
            <a:effectLst/>
          </c:spPr>
          <c:marker>
            <c:symbol val="none"/>
          </c:marker>
          <c:cat>
            <c:numRef>
              <c:f>'F 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F I.2'!$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9-BC86-45E1-A2B7-2A9608A8C41D}"/>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 I.16'!$H$1</c:f>
              <c:strCache>
                <c:ptCount val="1"/>
                <c:pt idx="0">
                  <c:v>FTS</c:v>
                </c:pt>
              </c:strCache>
            </c:strRef>
          </c:tx>
          <c:spPr>
            <a:ln w="19050">
              <a:solidFill>
                <a:schemeClr val="bg1">
                  <a:lumMod val="65000"/>
                </a:schemeClr>
              </a:solidFill>
              <a:prstDash val="solid"/>
            </a:ln>
          </c:spPr>
          <c:marker>
            <c:symbol val="none"/>
          </c:marker>
          <c:dPt>
            <c:idx val="1"/>
            <c:bubble3D val="0"/>
            <c:extLst>
              <c:ext xmlns:c16="http://schemas.microsoft.com/office/drawing/2014/chart" uri="{C3380CC4-5D6E-409C-BE32-E72D297353CC}">
                <c16:uniqueId val="{00000000-3D7F-4FD3-9321-B6011AC06EDD}"/>
              </c:ext>
            </c:extLst>
          </c:dPt>
          <c:dPt>
            <c:idx val="3"/>
            <c:bubble3D val="0"/>
            <c:extLst>
              <c:ext xmlns:c16="http://schemas.microsoft.com/office/drawing/2014/chart" uri="{C3380CC4-5D6E-409C-BE32-E72D297353CC}">
                <c16:uniqueId val="{00000001-3D7F-4FD3-9321-B6011AC06EDD}"/>
              </c:ext>
            </c:extLst>
          </c:dPt>
          <c:dPt>
            <c:idx val="5"/>
            <c:bubble3D val="0"/>
            <c:extLst>
              <c:ext xmlns:c16="http://schemas.microsoft.com/office/drawing/2014/chart" uri="{C3380CC4-5D6E-409C-BE32-E72D297353CC}">
                <c16:uniqueId val="{00000002-3D7F-4FD3-9321-B6011AC06EDD}"/>
              </c:ext>
            </c:extLst>
          </c:dPt>
          <c:dPt>
            <c:idx val="6"/>
            <c:bubble3D val="0"/>
            <c:extLst>
              <c:ext xmlns:c16="http://schemas.microsoft.com/office/drawing/2014/chart" uri="{C3380CC4-5D6E-409C-BE32-E72D297353CC}">
                <c16:uniqueId val="{00000003-3D7F-4FD3-9321-B6011AC06EDD}"/>
              </c:ext>
            </c:extLst>
          </c:dPt>
          <c:dPt>
            <c:idx val="7"/>
            <c:bubble3D val="0"/>
            <c:extLst>
              <c:ext xmlns:c16="http://schemas.microsoft.com/office/drawing/2014/chart" uri="{C3380CC4-5D6E-409C-BE32-E72D297353CC}">
                <c16:uniqueId val="{00000004-3D7F-4FD3-9321-B6011AC06EDD}"/>
              </c:ext>
            </c:extLst>
          </c:dPt>
          <c:dPt>
            <c:idx val="8"/>
            <c:bubble3D val="0"/>
            <c:extLst>
              <c:ext xmlns:c16="http://schemas.microsoft.com/office/drawing/2014/chart" uri="{C3380CC4-5D6E-409C-BE32-E72D297353CC}">
                <c16:uniqueId val="{00000005-3D7F-4FD3-9321-B6011AC06EDD}"/>
              </c:ext>
            </c:extLst>
          </c:dPt>
          <c:dPt>
            <c:idx val="9"/>
            <c:bubble3D val="0"/>
            <c:extLst>
              <c:ext xmlns:c16="http://schemas.microsoft.com/office/drawing/2014/chart" uri="{C3380CC4-5D6E-409C-BE32-E72D297353CC}">
                <c16:uniqueId val="{00000006-3D7F-4FD3-9321-B6011AC06EDD}"/>
              </c:ext>
            </c:extLst>
          </c:dPt>
          <c:dPt>
            <c:idx val="10"/>
            <c:bubble3D val="0"/>
            <c:extLst>
              <c:ext xmlns:c16="http://schemas.microsoft.com/office/drawing/2014/chart" uri="{C3380CC4-5D6E-409C-BE32-E72D297353CC}">
                <c16:uniqueId val="{00000007-3D7F-4FD3-9321-B6011AC06EDD}"/>
              </c:ext>
            </c:extLst>
          </c:dPt>
          <c:dPt>
            <c:idx val="11"/>
            <c:bubble3D val="0"/>
            <c:extLst>
              <c:ext xmlns:c16="http://schemas.microsoft.com/office/drawing/2014/chart" uri="{C3380CC4-5D6E-409C-BE32-E72D297353CC}">
                <c16:uniqueId val="{00000008-3D7F-4FD3-9321-B6011AC06EDD}"/>
              </c:ext>
            </c:extLst>
          </c:dPt>
          <c:dPt>
            <c:idx val="12"/>
            <c:bubble3D val="0"/>
            <c:extLst>
              <c:ext xmlns:c16="http://schemas.microsoft.com/office/drawing/2014/chart" uri="{C3380CC4-5D6E-409C-BE32-E72D297353CC}">
                <c16:uniqueId val="{00000009-3D7F-4FD3-9321-B6011AC06EDD}"/>
              </c:ext>
            </c:extLst>
          </c:dPt>
          <c:dPt>
            <c:idx val="13"/>
            <c:bubble3D val="0"/>
            <c:extLst>
              <c:ext xmlns:c16="http://schemas.microsoft.com/office/drawing/2014/chart" uri="{C3380CC4-5D6E-409C-BE32-E72D297353CC}">
                <c16:uniqueId val="{0000000A-3D7F-4FD3-9321-B6011AC06EDD}"/>
              </c:ext>
            </c:extLst>
          </c:dPt>
          <c:dPt>
            <c:idx val="14"/>
            <c:bubble3D val="0"/>
            <c:extLst>
              <c:ext xmlns:c16="http://schemas.microsoft.com/office/drawing/2014/chart" uri="{C3380CC4-5D6E-409C-BE32-E72D297353CC}">
                <c16:uniqueId val="{0000000B-3D7F-4FD3-9321-B6011AC06EDD}"/>
              </c:ext>
            </c:extLst>
          </c:dPt>
          <c:dPt>
            <c:idx val="15"/>
            <c:bubble3D val="0"/>
            <c:extLst>
              <c:ext xmlns:c16="http://schemas.microsoft.com/office/drawing/2014/chart" uri="{C3380CC4-5D6E-409C-BE32-E72D297353CC}">
                <c16:uniqueId val="{0000000C-3D7F-4FD3-9321-B6011AC06EDD}"/>
              </c:ext>
            </c:extLst>
          </c:dPt>
          <c:dPt>
            <c:idx val="16"/>
            <c:bubble3D val="0"/>
            <c:extLst>
              <c:ext xmlns:c16="http://schemas.microsoft.com/office/drawing/2014/chart" uri="{C3380CC4-5D6E-409C-BE32-E72D297353CC}">
                <c16:uniqueId val="{0000000D-3D7F-4FD3-9321-B6011AC06EDD}"/>
              </c:ext>
            </c:extLst>
          </c:dPt>
          <c:dPt>
            <c:idx val="17"/>
            <c:bubble3D val="0"/>
            <c:extLst>
              <c:ext xmlns:c16="http://schemas.microsoft.com/office/drawing/2014/chart" uri="{C3380CC4-5D6E-409C-BE32-E72D297353CC}">
                <c16:uniqueId val="{0000000E-3D7F-4FD3-9321-B6011AC06EDD}"/>
              </c:ext>
            </c:extLst>
          </c:dPt>
          <c:cat>
            <c:strRef>
              <c:f>'F 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F I.16'!$H$2:$H$70</c:f>
              <c:numCache>
                <c:formatCode>0.0</c:formatCode>
                <c:ptCount val="69"/>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25</c:v>
                </c:pt>
              </c:numCache>
            </c:numRef>
          </c:val>
          <c:smooth val="0"/>
          <c:extLst>
            <c:ext xmlns:c16="http://schemas.microsoft.com/office/drawing/2014/chart" uri="{C3380CC4-5D6E-409C-BE32-E72D297353CC}">
              <c16:uniqueId val="{0000000F-3D7F-4FD3-9321-B6011AC06EDD}"/>
            </c:ext>
          </c:extLst>
        </c:ser>
        <c:ser>
          <c:idx val="3"/>
          <c:order val="1"/>
          <c:tx>
            <c:strRef>
              <c:f>'F I.16'!$I$1</c:f>
              <c:strCache>
                <c:ptCount val="1"/>
                <c:pt idx="0">
                  <c:v>EES</c:v>
                </c:pt>
              </c:strCache>
            </c:strRef>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3D7F-4FD3-9321-B6011AC06EDD}"/>
              </c:ext>
            </c:extLst>
          </c:dPt>
          <c:cat>
            <c:strRef>
              <c:f>'F 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F I.16'!$I$2:$I$70</c:f>
              <c:numCache>
                <c:formatCode>0.0</c:formatCode>
                <c:ptCount val="6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numCache>
            </c:numRef>
          </c:val>
          <c:smooth val="0"/>
          <c:extLst>
            <c:ext xmlns:c16="http://schemas.microsoft.com/office/drawing/2014/chart" uri="{C3380CC4-5D6E-409C-BE32-E72D297353CC}">
              <c16:uniqueId val="{00000011-3D7F-4FD3-9321-B6011AC06EDD}"/>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F I.16'!$J$1</c:f>
              <c:strCache>
                <c:ptCount val="1"/>
                <c:pt idx="0">
                  <c:v>EDEP</c:v>
                </c:pt>
              </c:strCache>
            </c:strRef>
          </c:tx>
          <c:spPr>
            <a:ln w="19050">
              <a:solidFill>
                <a:schemeClr val="accent4"/>
              </a:solidFill>
            </a:ln>
          </c:spPr>
          <c:marker>
            <c:symbol val="none"/>
          </c:marker>
          <c:cat>
            <c:strRef>
              <c:f>'F 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F I.16'!$J$2:$J$70</c:f>
              <c:numCache>
                <c:formatCode>0.0</c:formatCode>
                <c:ptCount val="69"/>
                <c:pt idx="58">
                  <c:v>4.5</c:v>
                </c:pt>
                <c:pt idx="59">
                  <c:v>5</c:v>
                </c:pt>
                <c:pt idx="60">
                  <c:v>5</c:v>
                </c:pt>
                <c:pt idx="61">
                  <c:v>5</c:v>
                </c:pt>
                <c:pt idx="62">
                  <c:v>5</c:v>
                </c:pt>
                <c:pt idx="63">
                  <c:v>6</c:v>
                </c:pt>
                <c:pt idx="64">
                  <c:v>6.5</c:v>
                </c:pt>
                <c:pt idx="65">
                  <c:v>7</c:v>
                </c:pt>
                <c:pt idx="66">
                  <c:v>7</c:v>
                </c:pt>
              </c:numCache>
            </c:numRef>
          </c:val>
          <c:smooth val="0"/>
          <c:extLst>
            <c:ext xmlns:c16="http://schemas.microsoft.com/office/drawing/2014/chart" uri="{C3380CC4-5D6E-409C-BE32-E72D297353CC}">
              <c16:uniqueId val="{00000012-3D7F-4FD3-9321-B6011AC06EDD}"/>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5994731147386743"/>
          <c:y val="0"/>
          <c:w val="0.75508984719808836"/>
          <c:h val="0.22326674500587543"/>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3518337982914E-2"/>
          <c:y val="2.9279379235115633E-2"/>
          <c:w val="0.86257503519620538"/>
          <c:h val="0.87262874401156698"/>
        </c:manualLayout>
      </c:layout>
      <c:lineChart>
        <c:grouping val="standard"/>
        <c:varyColors val="0"/>
        <c:ser>
          <c:idx val="2"/>
          <c:order val="0"/>
          <c:tx>
            <c:strRef>
              <c:f>'F I.16'!$B$1</c:f>
              <c:strCache>
                <c:ptCount val="1"/>
                <c:pt idx="0">
                  <c:v>FTS</c:v>
                </c:pt>
              </c:strCache>
            </c:strRef>
          </c:tx>
          <c:spPr>
            <a:ln w="19050" cap="rnd">
              <a:solidFill>
                <a:schemeClr val="accent3"/>
              </a:solidFill>
              <a:round/>
            </a:ln>
            <a:effectLst/>
          </c:spPr>
          <c:marker>
            <c:symbol val="none"/>
          </c:marker>
          <c:cat>
            <c:numRef>
              <c:f>'F 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F I.16'!$B$2:$B$70</c:f>
              <c:numCache>
                <c:formatCode>0.0</c:formatCode>
                <c:ptCount val="69"/>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c:v>1.85</c:v>
                </c:pt>
                <c:pt idx="40">
                  <c:v>2</c:v>
                </c:pt>
                <c:pt idx="41">
                  <c:v>1.64</c:v>
                </c:pt>
                <c:pt idx="42">
                  <c:v>1.7</c:v>
                </c:pt>
                <c:pt idx="43">
                  <c:v>2.2999999999999998</c:v>
                </c:pt>
                <c:pt idx="44">
                  <c:v>2.48</c:v>
                </c:pt>
                <c:pt idx="45">
                  <c:v>2.4700000000000002</c:v>
                </c:pt>
                <c:pt idx="46">
                  <c:v>2.5</c:v>
                </c:pt>
                <c:pt idx="47">
                  <c:v>3</c:v>
                </c:pt>
                <c:pt idx="48">
                  <c:v>3</c:v>
                </c:pt>
                <c:pt idx="49">
                  <c:v>3.15</c:v>
                </c:pt>
                <c:pt idx="50">
                  <c:v>3.2</c:v>
                </c:pt>
                <c:pt idx="51">
                  <c:v>3.1</c:v>
                </c:pt>
                <c:pt idx="52">
                  <c:v>2.9</c:v>
                </c:pt>
                <c:pt idx="53">
                  <c:v>3.4</c:v>
                </c:pt>
                <c:pt idx="54">
                  <c:v>3.4</c:v>
                </c:pt>
                <c:pt idx="55">
                  <c:v>4</c:v>
                </c:pt>
                <c:pt idx="56">
                  <c:v>4.4000000000000004</c:v>
                </c:pt>
                <c:pt idx="57">
                  <c:v>4.7</c:v>
                </c:pt>
                <c:pt idx="58">
                  <c:v>5.4</c:v>
                </c:pt>
                <c:pt idx="59">
                  <c:v>4.8499999999999996</c:v>
                </c:pt>
                <c:pt idx="60">
                  <c:v>4.7</c:v>
                </c:pt>
                <c:pt idx="61">
                  <c:v>5</c:v>
                </c:pt>
                <c:pt idx="62">
                  <c:v>7.4</c:v>
                </c:pt>
                <c:pt idx="63">
                  <c:v>7</c:v>
                </c:pt>
                <c:pt idx="64">
                  <c:v>6.65</c:v>
                </c:pt>
                <c:pt idx="65">
                  <c:v>7</c:v>
                </c:pt>
                <c:pt idx="66">
                  <c:v>7.85</c:v>
                </c:pt>
                <c:pt idx="67">
                  <c:v>9</c:v>
                </c:pt>
                <c:pt idx="68">
                  <c:v>7.9</c:v>
                </c:pt>
              </c:numCache>
            </c:numRef>
          </c:val>
          <c:smooth val="0"/>
          <c:extLst>
            <c:ext xmlns:c16="http://schemas.microsoft.com/office/drawing/2014/chart" uri="{C3380CC4-5D6E-409C-BE32-E72D297353CC}">
              <c16:uniqueId val="{00000000-A059-4CD5-BF47-59BF2F165F83}"/>
            </c:ext>
          </c:extLst>
        </c:ser>
        <c:ser>
          <c:idx val="1"/>
          <c:order val="1"/>
          <c:tx>
            <c:strRef>
              <c:f>'F I.16'!$C$1</c:f>
              <c:strCache>
                <c:ptCount val="1"/>
                <c:pt idx="0">
                  <c:v>EES</c:v>
                </c:pt>
              </c:strCache>
            </c:strRef>
          </c:tx>
          <c:spPr>
            <a:ln w="19050" cap="rnd">
              <a:solidFill>
                <a:schemeClr val="accent2"/>
              </a:solidFill>
              <a:round/>
            </a:ln>
            <a:effectLst/>
          </c:spPr>
          <c:marker>
            <c:symbol val="none"/>
          </c:marker>
          <c:cat>
            <c:numRef>
              <c:f>'F 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F I.16'!$C$2:$C$70</c:f>
              <c:numCache>
                <c:formatCode>0.0</c:formatCode>
                <c:ptCount val="69"/>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c:v>2.9</c:v>
                </c:pt>
                <c:pt idx="40">
                  <c:v>2.5</c:v>
                </c:pt>
                <c:pt idx="41">
                  <c:v>2.5</c:v>
                </c:pt>
                <c:pt idx="42">
                  <c:v>2.5</c:v>
                </c:pt>
                <c:pt idx="43">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pt idx="65">
                  <c:v>6.5</c:v>
                </c:pt>
                <c:pt idx="66">
                  <c:v>7.1</c:v>
                </c:pt>
                <c:pt idx="67">
                  <c:v>7.3</c:v>
                </c:pt>
              </c:numCache>
            </c:numRef>
          </c:val>
          <c:smooth val="0"/>
          <c:extLst>
            <c:ext xmlns:c16="http://schemas.microsoft.com/office/drawing/2014/chart" uri="{C3380CC4-5D6E-409C-BE32-E72D297353CC}">
              <c16:uniqueId val="{00000001-A059-4CD5-BF47-59BF2F165F83}"/>
            </c:ext>
          </c:extLst>
        </c:ser>
        <c:ser>
          <c:idx val="0"/>
          <c:order val="2"/>
          <c:tx>
            <c:strRef>
              <c:f>'F I.16'!$D$1</c:f>
              <c:strCache>
                <c:ptCount val="1"/>
                <c:pt idx="0">
                  <c:v>IMCE (3)</c:v>
                </c:pt>
              </c:strCache>
            </c:strRef>
          </c:tx>
          <c:spPr>
            <a:ln w="19050" cap="rnd">
              <a:solidFill>
                <a:schemeClr val="accent1"/>
              </a:solidFill>
              <a:round/>
            </a:ln>
            <a:effectLst/>
          </c:spPr>
          <c:marker>
            <c:symbol val="none"/>
          </c:marker>
          <c:cat>
            <c:numRef>
              <c:f>'F 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F I.16'!$D$2:$D$70</c:f>
              <c:numCache>
                <c:formatCode>0.0</c:formatCode>
                <c:ptCount val="69"/>
                <c:pt idx="0">
                  <c:v>3.1880072308643741</c:v>
                </c:pt>
                <c:pt idx="1">
                  <c:v>3.2000679176938172</c:v>
                </c:pt>
                <c:pt idx="2">
                  <c:v>3.2346356453028973</c:v>
                </c:pt>
                <c:pt idx="3">
                  <c:v>3.210429804181878</c:v>
                </c:pt>
                <c:pt idx="4">
                  <c:v>3.18825</c:v>
                </c:pt>
                <c:pt idx="5">
                  <c:v>3.0991692307692316</c:v>
                </c:pt>
                <c:pt idx="6">
                  <c:v>2.9234232065479064</c:v>
                </c:pt>
                <c:pt idx="7">
                  <c:v>2.8407823311858751</c:v>
                </c:pt>
                <c:pt idx="8">
                  <c:v>2.8111898483849709</c:v>
                </c:pt>
                <c:pt idx="9">
                  <c:v>2.771494684177612</c:v>
                </c:pt>
                <c:pt idx="10">
                  <c:v>2.8225574052812865</c:v>
                </c:pt>
                <c:pt idx="11">
                  <c:v>2.7711705439056349</c:v>
                </c:pt>
                <c:pt idx="12">
                  <c:v>2.734997302</c:v>
                </c:pt>
                <c:pt idx="13">
                  <c:v>2.8564269695000002</c:v>
                </c:pt>
                <c:pt idx="14">
                  <c:v>2.7906779660000001</c:v>
                </c:pt>
                <c:pt idx="15">
                  <c:v>2.8070170315</c:v>
                </c:pt>
                <c:pt idx="16">
                  <c:v>2.8058837599999999</c:v>
                </c:pt>
                <c:pt idx="17">
                  <c:v>2.8799082309999999</c:v>
                </c:pt>
                <c:pt idx="18">
                  <c:v>2.8739720585000001</c:v>
                </c:pt>
                <c:pt idx="19">
                  <c:v>2.9780467134999999</c:v>
                </c:pt>
                <c:pt idx="20">
                  <c:v>3.0518252669999999</c:v>
                </c:pt>
                <c:pt idx="21">
                  <c:v>3.0850859454999999</c:v>
                </c:pt>
                <c:pt idx="22">
                  <c:v>3.0974946989999999</c:v>
                </c:pt>
                <c:pt idx="23">
                  <c:v>3.0313220219999999</c:v>
                </c:pt>
                <c:pt idx="24">
                  <c:v>3.0094917085000001</c:v>
                </c:pt>
                <c:pt idx="25">
                  <c:v>2.9185576690000001</c:v>
                </c:pt>
                <c:pt idx="26">
                  <c:v>2.875108252</c:v>
                </c:pt>
                <c:pt idx="27">
                  <c:v>2.8614408395000002</c:v>
                </c:pt>
                <c:pt idx="28">
                  <c:v>2.8904491104999996</c:v>
                </c:pt>
                <c:pt idx="29">
                  <c:v>2.9320861680000001</c:v>
                </c:pt>
                <c:pt idx="30">
                  <c:v>2.8711048420000003</c:v>
                </c:pt>
                <c:pt idx="31">
                  <c:v>2.8332358210000002</c:v>
                </c:pt>
                <c:pt idx="32">
                  <c:v>2.8288502790000001</c:v>
                </c:pt>
                <c:pt idx="33">
                  <c:v>2.8405509885</c:v>
                </c:pt>
                <c:pt idx="34">
                  <c:v>3.1553528154999997</c:v>
                </c:pt>
                <c:pt idx="35">
                  <c:v>3.6963634289999998</c:v>
                </c:pt>
                <c:pt idx="36">
                  <c:v>3.4395994829999998</c:v>
                </c:pt>
                <c:pt idx="37">
                  <c:v>3.4131922585000001</c:v>
                </c:pt>
                <c:pt idx="38">
                  <c:v>3.4880706180000001</c:v>
                </c:pt>
                <c:pt idx="39">
                  <c:v>3.7459907779999999</c:v>
                </c:pt>
                <c:pt idx="40">
                  <c:v>3.2943383165000002</c:v>
                </c:pt>
                <c:pt idx="41">
                  <c:v>3.2269861285000001</c:v>
                </c:pt>
                <c:pt idx="42">
                  <c:v>2.996460892</c:v>
                </c:pt>
                <c:pt idx="43">
                  <c:v>2.9101092895000003</c:v>
                </c:pt>
                <c:pt idx="44">
                  <c:v>2.9107291664999999</c:v>
                </c:pt>
                <c:pt idx="45">
                  <c:v>2.8673668170000002</c:v>
                </c:pt>
                <c:pt idx="46">
                  <c:v>3.0838771889999999</c:v>
                </c:pt>
                <c:pt idx="47">
                  <c:v>3.1462391304999997</c:v>
                </c:pt>
                <c:pt idx="48">
                  <c:v>3.0735403725000001</c:v>
                </c:pt>
                <c:pt idx="49">
                  <c:v>3.220026233</c:v>
                </c:pt>
                <c:pt idx="50">
                  <c:v>3.308012674</c:v>
                </c:pt>
                <c:pt idx="51">
                  <c:v>3.3487663715</c:v>
                </c:pt>
                <c:pt idx="52">
                  <c:v>3.6911764705000003</c:v>
                </c:pt>
                <c:pt idx="53">
                  <c:v>3.552115583</c:v>
                </c:pt>
                <c:pt idx="54">
                  <c:v>3.6227678575</c:v>
                </c:pt>
                <c:pt idx="55">
                  <c:v>3.7596065405000001</c:v>
                </c:pt>
                <c:pt idx="56">
                  <c:v>4.409421451</c:v>
                </c:pt>
                <c:pt idx="57">
                  <c:v>4.7895013960000004</c:v>
                </c:pt>
                <c:pt idx="58">
                  <c:v>5.2998468135000003</c:v>
                </c:pt>
                <c:pt idx="59">
                  <c:v>5.5558691439999999</c:v>
                </c:pt>
                <c:pt idx="60">
                  <c:v>5.6352355075</c:v>
                </c:pt>
                <c:pt idx="61">
                  <c:v>5.7962783170000005</c:v>
                </c:pt>
                <c:pt idx="62">
                  <c:v>6.3926805464999994</c:v>
                </c:pt>
                <c:pt idx="63">
                  <c:v>7.7041060884999997</c:v>
                </c:pt>
                <c:pt idx="64">
                  <c:v>8.6640232674999993</c:v>
                </c:pt>
                <c:pt idx="65">
                  <c:v>9.1999999999999993</c:v>
                </c:pt>
                <c:pt idx="66">
                  <c:v>9.9499999999999993</c:v>
                </c:pt>
                <c:pt idx="67">
                  <c:v>10.416798941798941</c:v>
                </c:pt>
              </c:numCache>
            </c:numRef>
          </c:val>
          <c:smooth val="0"/>
          <c:extLst>
            <c:ext xmlns:c16="http://schemas.microsoft.com/office/drawing/2014/chart" uri="{C3380CC4-5D6E-409C-BE32-E72D297353CC}">
              <c16:uniqueId val="{00000002-A059-4CD5-BF47-59BF2F165F83}"/>
            </c:ext>
          </c:extLst>
        </c:ser>
        <c:ser>
          <c:idx val="3"/>
          <c:order val="3"/>
          <c:tx>
            <c:strRef>
              <c:f>'F I.16'!$E$1</c:f>
              <c:strCache>
                <c:ptCount val="1"/>
                <c:pt idx="0">
                  <c:v>EDEP</c:v>
                </c:pt>
              </c:strCache>
            </c:strRef>
          </c:tx>
          <c:spPr>
            <a:ln w="19050" cap="rnd">
              <a:solidFill>
                <a:schemeClr val="accent4"/>
              </a:solidFill>
              <a:round/>
            </a:ln>
            <a:effectLst/>
          </c:spPr>
          <c:marker>
            <c:symbol val="none"/>
          </c:marker>
          <c:cat>
            <c:numRef>
              <c:f>'F 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F I.16'!$E$2:$E$70</c:f>
              <c:numCache>
                <c:formatCode>0.0</c:formatCode>
                <c:ptCount val="69"/>
                <c:pt idx="58">
                  <c:v>5</c:v>
                </c:pt>
                <c:pt idx="59">
                  <c:v>6</c:v>
                </c:pt>
                <c:pt idx="60">
                  <c:v>6</c:v>
                </c:pt>
                <c:pt idx="61">
                  <c:v>6.5</c:v>
                </c:pt>
                <c:pt idx="62">
                  <c:v>7</c:v>
                </c:pt>
                <c:pt idx="63">
                  <c:v>8</c:v>
                </c:pt>
                <c:pt idx="64">
                  <c:v>8</c:v>
                </c:pt>
                <c:pt idx="65">
                  <c:v>9.5</c:v>
                </c:pt>
                <c:pt idx="66">
                  <c:v>10</c:v>
                </c:pt>
              </c:numCache>
            </c:numRef>
          </c:val>
          <c:smooth val="0"/>
          <c:extLst>
            <c:ext xmlns:c16="http://schemas.microsoft.com/office/drawing/2014/chart" uri="{C3380CC4-5D6E-409C-BE32-E72D297353CC}">
              <c16:uniqueId val="{00000003-A059-4CD5-BF47-59BF2F165F83}"/>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163399751646587"/>
          <c:y val="2.3837902264600714E-2"/>
          <c:w val="0.42007397097192989"/>
          <c:h val="0.296611076178052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95530964034903E-2"/>
          <c:w val="0.8711607540007007"/>
          <c:h val="0.87386354173413394"/>
        </c:manualLayout>
      </c:layout>
      <c:lineChart>
        <c:grouping val="standard"/>
        <c:varyColors val="0"/>
        <c:ser>
          <c:idx val="1"/>
          <c:order val="0"/>
          <c:tx>
            <c:strRef>
              <c:f>'F.I.17'!$B$1</c:f>
              <c:strCache>
                <c:ptCount val="1"/>
                <c:pt idx="0">
                  <c:v>Forward December 2021 Report </c:v>
                </c:pt>
              </c:strCache>
            </c:strRef>
          </c:tx>
          <c:spPr>
            <a:ln w="19050" cap="flat">
              <a:solidFill>
                <a:srgbClr val="92D050"/>
              </a:solidFill>
              <a:round/>
            </a:ln>
            <a:effectLst/>
          </c:spPr>
          <c:marker>
            <c:symbol val="none"/>
          </c:marker>
          <c:cat>
            <c:numRef>
              <c:f>'F.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F.I.17'!$B$2:$B$11</c:f>
              <c:numCache>
                <c:formatCode>0.0</c:formatCode>
                <c:ptCount val="10"/>
                <c:pt idx="0">
                  <c:v>5.3159999999999998</c:v>
                </c:pt>
                <c:pt idx="1">
                  <c:v>5.7130000000000001</c:v>
                </c:pt>
                <c:pt idx="2">
                  <c:v>5.327</c:v>
                </c:pt>
                <c:pt idx="3">
                  <c:v>4.9379999999999997</c:v>
                </c:pt>
                <c:pt idx="4">
                  <c:v>4.891</c:v>
                </c:pt>
                <c:pt idx="5">
                  <c:v>4.8470000000000004</c:v>
                </c:pt>
                <c:pt idx="6">
                  <c:v>4.7919999999999998</c:v>
                </c:pt>
              </c:numCache>
            </c:numRef>
          </c:val>
          <c:smooth val="0"/>
          <c:extLst>
            <c:ext xmlns:c16="http://schemas.microsoft.com/office/drawing/2014/chart" uri="{C3380CC4-5D6E-409C-BE32-E72D297353CC}">
              <c16:uniqueId val="{00000000-7253-49C6-87B0-76E63E8EF03D}"/>
            </c:ext>
          </c:extLst>
        </c:ser>
        <c:ser>
          <c:idx val="6"/>
          <c:order val="1"/>
          <c:tx>
            <c:strRef>
              <c:f>'F.I.17'!$C$1</c:f>
              <c:strCache>
                <c:ptCount val="1"/>
                <c:pt idx="0">
                  <c:v>Forward March 2022 Report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1-7253-49C6-87B0-76E63E8EF03D}"/>
              </c:ext>
            </c:extLst>
          </c:dPt>
          <c:dPt>
            <c:idx val="1"/>
            <c:marker>
              <c:symbol val="none"/>
            </c:marker>
            <c:bubble3D val="0"/>
            <c:extLst>
              <c:ext xmlns:c16="http://schemas.microsoft.com/office/drawing/2014/chart" uri="{C3380CC4-5D6E-409C-BE32-E72D297353CC}">
                <c16:uniqueId val="{00000002-7253-49C6-87B0-76E63E8EF03D}"/>
              </c:ext>
            </c:extLst>
          </c:dPt>
          <c:dPt>
            <c:idx val="2"/>
            <c:marker>
              <c:symbol val="none"/>
            </c:marker>
            <c:bubble3D val="0"/>
            <c:extLst>
              <c:ext xmlns:c16="http://schemas.microsoft.com/office/drawing/2014/chart" uri="{C3380CC4-5D6E-409C-BE32-E72D297353CC}">
                <c16:uniqueId val="{00000003-7253-49C6-87B0-76E63E8EF03D}"/>
              </c:ext>
            </c:extLst>
          </c:dPt>
          <c:dPt>
            <c:idx val="3"/>
            <c:marker>
              <c:symbol val="none"/>
            </c:marker>
            <c:bubble3D val="0"/>
            <c:extLst>
              <c:ext xmlns:c16="http://schemas.microsoft.com/office/drawing/2014/chart" uri="{C3380CC4-5D6E-409C-BE32-E72D297353CC}">
                <c16:uniqueId val="{00000004-7253-49C6-87B0-76E63E8EF03D}"/>
              </c:ext>
            </c:extLst>
          </c:dPt>
          <c:dPt>
            <c:idx val="4"/>
            <c:marker>
              <c:symbol val="none"/>
            </c:marker>
            <c:bubble3D val="0"/>
            <c:extLst>
              <c:ext xmlns:c16="http://schemas.microsoft.com/office/drawing/2014/chart" uri="{C3380CC4-5D6E-409C-BE32-E72D297353CC}">
                <c16:uniqueId val="{00000005-7253-49C6-87B0-76E63E8EF03D}"/>
              </c:ext>
            </c:extLst>
          </c:dPt>
          <c:dPt>
            <c:idx val="5"/>
            <c:marker>
              <c:symbol val="none"/>
            </c:marker>
            <c:bubble3D val="0"/>
            <c:extLst>
              <c:ext xmlns:c16="http://schemas.microsoft.com/office/drawing/2014/chart" uri="{C3380CC4-5D6E-409C-BE32-E72D297353CC}">
                <c16:uniqueId val="{00000006-7253-49C6-87B0-76E63E8EF03D}"/>
              </c:ext>
            </c:extLst>
          </c:dPt>
          <c:dPt>
            <c:idx val="6"/>
            <c:marker>
              <c:symbol val="none"/>
            </c:marker>
            <c:bubble3D val="0"/>
            <c:extLst>
              <c:ext xmlns:c16="http://schemas.microsoft.com/office/drawing/2014/chart" uri="{C3380CC4-5D6E-409C-BE32-E72D297353CC}">
                <c16:uniqueId val="{00000007-7253-49C6-87B0-76E63E8EF03D}"/>
              </c:ext>
            </c:extLst>
          </c:dPt>
          <c:cat>
            <c:numRef>
              <c:f>'F.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F.I.17'!$C$2:$C$11</c:f>
              <c:numCache>
                <c:formatCode>0.0</c:formatCode>
                <c:ptCount val="10"/>
                <c:pt idx="0">
                  <c:v>8.23</c:v>
                </c:pt>
                <c:pt idx="1">
                  <c:v>8.7850000000000001</c:v>
                </c:pt>
                <c:pt idx="2">
                  <c:v>8.75</c:v>
                </c:pt>
                <c:pt idx="3">
                  <c:v>8.5630000000000006</c:v>
                </c:pt>
                <c:pt idx="4">
                  <c:v>7.9359999999999999</c:v>
                </c:pt>
                <c:pt idx="5">
                  <c:v>7.6870000000000003</c:v>
                </c:pt>
                <c:pt idx="6">
                  <c:v>7.4320000000000004</c:v>
                </c:pt>
                <c:pt idx="7">
                  <c:v>7.2409999999999997</c:v>
                </c:pt>
              </c:numCache>
            </c:numRef>
          </c:val>
          <c:smooth val="0"/>
          <c:extLst>
            <c:ext xmlns:c16="http://schemas.microsoft.com/office/drawing/2014/chart" uri="{C3380CC4-5D6E-409C-BE32-E72D297353CC}">
              <c16:uniqueId val="{00000008-7253-49C6-87B0-76E63E8EF03D}"/>
            </c:ext>
          </c:extLst>
        </c:ser>
        <c:ser>
          <c:idx val="0"/>
          <c:order val="2"/>
          <c:tx>
            <c:strRef>
              <c:f>'F.I.17'!$D$1</c:f>
              <c:strCache>
                <c:ptCount val="1"/>
                <c:pt idx="0">
                  <c:v>Forward June 2022 Report </c:v>
                </c:pt>
              </c:strCache>
            </c:strRef>
          </c:tx>
          <c:spPr>
            <a:ln w="19050" cap="rnd">
              <a:solidFill>
                <a:schemeClr val="accent1"/>
              </a:solidFill>
              <a:round/>
            </a:ln>
            <a:effectLst/>
          </c:spPr>
          <c:marker>
            <c:symbol val="none"/>
          </c:marker>
          <c:cat>
            <c:numRef>
              <c:f>'F.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F.I.17'!$D$2:$D$11</c:f>
              <c:numCache>
                <c:formatCode>0.0</c:formatCode>
                <c:ptCount val="10"/>
                <c:pt idx="0">
                  <c:v>8.0729166666666661</c:v>
                </c:pt>
                <c:pt idx="1">
                  <c:v>9.5788043478260878</c:v>
                </c:pt>
                <c:pt idx="2">
                  <c:v>9.4320652173913047</c:v>
                </c:pt>
                <c:pt idx="3">
                  <c:v>8.8888888888888893</c:v>
                </c:pt>
                <c:pt idx="4">
                  <c:v>7.9725274725274726</c:v>
                </c:pt>
                <c:pt idx="5">
                  <c:v>7.1603260869565215</c:v>
                </c:pt>
                <c:pt idx="6">
                  <c:v>6.4646739130434785</c:v>
                </c:pt>
                <c:pt idx="7">
                  <c:v>5.8901098901098905</c:v>
                </c:pt>
                <c:pt idx="8">
                  <c:v>5.3035714285714288</c:v>
                </c:pt>
              </c:numCache>
            </c:numRef>
          </c:val>
          <c:smooth val="0"/>
          <c:extLst>
            <c:ext xmlns:c16="http://schemas.microsoft.com/office/drawing/2014/chart" uri="{C3380CC4-5D6E-409C-BE32-E72D297353CC}">
              <c16:uniqueId val="{00000009-7253-49C6-87B0-76E63E8EF03D}"/>
            </c:ext>
          </c:extLst>
        </c:ser>
        <c:ser>
          <c:idx val="2"/>
          <c:order val="3"/>
          <c:tx>
            <c:strRef>
              <c:f>'F.I.17'!$E$1</c:f>
              <c:strCache>
                <c:ptCount val="1"/>
                <c:pt idx="0">
                  <c:v>Forward September 2022 Report </c:v>
                </c:pt>
              </c:strCache>
            </c:strRef>
          </c:tx>
          <c:spPr>
            <a:ln w="19050" cap="rnd">
              <a:solidFill>
                <a:schemeClr val="accent2"/>
              </a:solidFill>
              <a:round/>
            </a:ln>
            <a:effectLst/>
          </c:spPr>
          <c:marker>
            <c:symbol val="none"/>
          </c:marker>
          <c:cat>
            <c:numRef>
              <c:f>'F.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F.I.17'!$E$2:$E$11</c:f>
              <c:numCache>
                <c:formatCode>0.0</c:formatCode>
                <c:ptCount val="10"/>
                <c:pt idx="0">
                  <c:v>7.94758064516129</c:v>
                </c:pt>
                <c:pt idx="1">
                  <c:v>9.7846153846153854</c:v>
                </c:pt>
                <c:pt idx="2">
                  <c:v>10.988461538461538</c:v>
                </c:pt>
                <c:pt idx="3">
                  <c:v>10.75</c:v>
                </c:pt>
                <c:pt idx="4">
                  <c:v>10.465384615384615</c:v>
                </c:pt>
                <c:pt idx="5">
                  <c:v>9.661538461538461</c:v>
                </c:pt>
                <c:pt idx="6">
                  <c:v>8.9692307692307693</c:v>
                </c:pt>
                <c:pt idx="7">
                  <c:v>8.5730769230769237</c:v>
                </c:pt>
                <c:pt idx="8">
                  <c:v>8.0961538461538467</c:v>
                </c:pt>
                <c:pt idx="9">
                  <c:v>7.708333333333333</c:v>
                </c:pt>
              </c:numCache>
            </c:numRef>
          </c:val>
          <c:smooth val="0"/>
          <c:extLst>
            <c:ext xmlns:c16="http://schemas.microsoft.com/office/drawing/2014/chart" uri="{C3380CC4-5D6E-409C-BE32-E72D297353CC}">
              <c16:uniqueId val="{0000000A-7253-49C6-87B0-76E63E8EF03D}"/>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6"/>
        <c:majorTimeUnit val="months"/>
        <c:minorUnit val="4"/>
        <c:minorTimeUnit val="months"/>
      </c:dateAx>
      <c:valAx>
        <c:axId val="1379858976"/>
        <c:scaling>
          <c:orientation val="minMax"/>
          <c:max val="14"/>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61893143806796"/>
          <c:y val="1.7798872738059923E-2"/>
          <c:w val="0.7566917718609667"/>
          <c:h val="0.24325126075348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73082461685189E-2"/>
          <c:y val="2.8826164544852453E-2"/>
          <c:w val="0.89745025285034064"/>
          <c:h val="0.87460032011185518"/>
        </c:manualLayout>
      </c:layout>
      <c:lineChart>
        <c:grouping val="standard"/>
        <c:varyColors val="0"/>
        <c:ser>
          <c:idx val="1"/>
          <c:order val="0"/>
          <c:tx>
            <c:strRef>
              <c:f>'F I.2'!$C$1</c:f>
              <c:strCache>
                <c:ptCount val="1"/>
                <c:pt idx="0">
                  <c:v>Eurozone</c:v>
                </c:pt>
              </c:strCache>
            </c:strRef>
          </c:tx>
          <c:spPr>
            <a:ln w="22225" cap="rnd">
              <a:solidFill>
                <a:schemeClr val="accent2"/>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numCache>
            </c:numRef>
          </c:val>
          <c:smooth val="0"/>
          <c:extLst>
            <c:ext xmlns:c16="http://schemas.microsoft.com/office/drawing/2014/chart" uri="{C3380CC4-5D6E-409C-BE32-E72D297353CC}">
              <c16:uniqueId val="{00000000-9CAC-438D-A9A4-2D734068BC76}"/>
            </c:ext>
          </c:extLst>
        </c:ser>
        <c:ser>
          <c:idx val="3"/>
          <c:order val="1"/>
          <c:tx>
            <c:strRef>
              <c:f>'F I.2'!$D$1</c:f>
              <c:strCache>
                <c:ptCount val="1"/>
                <c:pt idx="0">
                  <c:v>Canada</c:v>
                </c:pt>
              </c:strCache>
            </c:strRef>
          </c:tx>
          <c:spPr>
            <a:ln w="22225" cap="rnd">
              <a:solidFill>
                <a:schemeClr val="accent4"/>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numCache>
            </c:numRef>
          </c:val>
          <c:smooth val="0"/>
          <c:extLst>
            <c:ext xmlns:c16="http://schemas.microsoft.com/office/drawing/2014/chart" uri="{C3380CC4-5D6E-409C-BE32-E72D297353CC}">
              <c16:uniqueId val="{00000001-9CAC-438D-A9A4-2D734068BC76}"/>
            </c:ext>
          </c:extLst>
        </c:ser>
        <c:ser>
          <c:idx val="4"/>
          <c:order val="2"/>
          <c:tx>
            <c:strRef>
              <c:f>'F I.2'!$E$1</c:f>
              <c:strCache>
                <c:ptCount val="1"/>
                <c:pt idx="0">
                  <c:v>U.K.</c:v>
                </c:pt>
              </c:strCache>
            </c:strRef>
          </c:tx>
          <c:spPr>
            <a:ln w="22225" cap="rnd">
              <a:solidFill>
                <a:schemeClr val="accent6">
                  <a:lumMod val="50000"/>
                </a:schemeClr>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numCache>
            </c:numRef>
          </c:val>
          <c:smooth val="0"/>
          <c:extLst>
            <c:ext xmlns:c16="http://schemas.microsoft.com/office/drawing/2014/chart" uri="{C3380CC4-5D6E-409C-BE32-E72D297353CC}">
              <c16:uniqueId val="{00000002-9CAC-438D-A9A4-2D734068BC76}"/>
            </c:ext>
          </c:extLst>
        </c:ser>
        <c:ser>
          <c:idx val="10"/>
          <c:order val="3"/>
          <c:tx>
            <c:strRef>
              <c:f>'F I.2'!$F$1</c:f>
              <c:strCache>
                <c:ptCount val="1"/>
                <c:pt idx="0">
                  <c:v>Brazil</c:v>
                </c:pt>
              </c:strCache>
            </c:strRef>
          </c:tx>
          <c:spPr>
            <a:ln w="22225" cap="rnd">
              <a:solidFill>
                <a:srgbClr val="92D050"/>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numCache>
            </c:numRef>
          </c:val>
          <c:smooth val="0"/>
          <c:extLst>
            <c:ext xmlns:c16="http://schemas.microsoft.com/office/drawing/2014/chart" uri="{C3380CC4-5D6E-409C-BE32-E72D297353CC}">
              <c16:uniqueId val="{00000003-9CAC-438D-A9A4-2D734068BC76}"/>
            </c:ext>
          </c:extLst>
        </c:ser>
        <c:ser>
          <c:idx val="11"/>
          <c:order val="4"/>
          <c:tx>
            <c:strRef>
              <c:f>'F I.2'!$G$1</c:f>
              <c:strCache>
                <c:ptCount val="1"/>
                <c:pt idx="0">
                  <c:v>Chile</c:v>
                </c:pt>
              </c:strCache>
            </c:strRef>
          </c:tx>
          <c:spPr>
            <a:ln w="22225" cap="rnd">
              <a:solidFill>
                <a:srgbClr val="C00000"/>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numCache>
            </c:numRef>
          </c:val>
          <c:smooth val="0"/>
          <c:extLst>
            <c:ext xmlns:c16="http://schemas.microsoft.com/office/drawing/2014/chart" uri="{C3380CC4-5D6E-409C-BE32-E72D297353CC}">
              <c16:uniqueId val="{00000004-9CAC-438D-A9A4-2D734068BC76}"/>
            </c:ext>
          </c:extLst>
        </c:ser>
        <c:ser>
          <c:idx val="0"/>
          <c:order val="5"/>
          <c:tx>
            <c:strRef>
              <c:f>'F I.2'!$B$1</c:f>
              <c:strCache>
                <c:ptCount val="1"/>
                <c:pt idx="0">
                  <c:v>U.S.</c:v>
                </c:pt>
              </c:strCache>
            </c:strRef>
          </c:tx>
          <c:spPr>
            <a:ln w="19050" cap="rnd">
              <a:solidFill>
                <a:schemeClr val="accent1"/>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numCache>
            </c:numRef>
          </c:val>
          <c:smooth val="0"/>
          <c:extLst>
            <c:ext xmlns:c16="http://schemas.microsoft.com/office/drawing/2014/chart" uri="{C3380CC4-5D6E-409C-BE32-E72D297353CC}">
              <c16:uniqueId val="{00000005-9CAC-438D-A9A4-2D734068BC76}"/>
            </c:ext>
          </c:extLst>
        </c:ser>
        <c:ser>
          <c:idx val="12"/>
          <c:order val="6"/>
          <c:tx>
            <c:strRef>
              <c:f>'F I.2'!$H$1</c:f>
              <c:strCache>
                <c:ptCount val="1"/>
                <c:pt idx="0">
                  <c:v>Mexico</c:v>
                </c:pt>
              </c:strCache>
            </c:strRef>
          </c:tx>
          <c:spPr>
            <a:ln w="22225" cap="rnd">
              <a:solidFill>
                <a:schemeClr val="accent4">
                  <a:lumMod val="75000"/>
                </a:schemeClr>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H$2:$H$2218</c:f>
              <c:numCache>
                <c:formatCode>General</c:formatCode>
                <c:ptCount val="2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pt idx="1208">
                  <c:v>8.5</c:v>
                </c:pt>
                <c:pt idx="1209">
                  <c:v>8.5</c:v>
                </c:pt>
                <c:pt idx="1210">
                  <c:v>8.5</c:v>
                </c:pt>
                <c:pt idx="1211">
                  <c:v>8.5</c:v>
                </c:pt>
                <c:pt idx="1212">
                  <c:v>8.5</c:v>
                </c:pt>
                <c:pt idx="1213">
                  <c:v>8.5</c:v>
                </c:pt>
                <c:pt idx="1214">
                  <c:v>8.5</c:v>
                </c:pt>
                <c:pt idx="1215">
                  <c:v>8.5</c:v>
                </c:pt>
                <c:pt idx="1216">
                  <c:v>8.5</c:v>
                </c:pt>
                <c:pt idx="1217">
                  <c:v>8.5</c:v>
                </c:pt>
              </c:numCache>
            </c:numRef>
          </c:val>
          <c:smooth val="0"/>
          <c:extLst>
            <c:ext xmlns:c16="http://schemas.microsoft.com/office/drawing/2014/chart" uri="{C3380CC4-5D6E-409C-BE32-E72D297353CC}">
              <c16:uniqueId val="{00000006-9CAC-438D-A9A4-2D734068BC76}"/>
            </c:ext>
          </c:extLst>
        </c:ser>
        <c:ser>
          <c:idx val="13"/>
          <c:order val="7"/>
          <c:tx>
            <c:strRef>
              <c:f>'F I.2'!$I$1</c:f>
              <c:strCache>
                <c:ptCount val="1"/>
                <c:pt idx="0">
                  <c:v>Colombia</c:v>
                </c:pt>
              </c:strCache>
            </c:strRef>
          </c:tx>
          <c:spPr>
            <a:ln w="22225" cap="rnd">
              <a:solidFill>
                <a:srgbClr val="F933DD"/>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I$2:$I$2218</c:f>
              <c:numCache>
                <c:formatCode>General</c:formatCode>
                <c:ptCount val="2217"/>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pt idx="1208">
                  <c:v>9</c:v>
                </c:pt>
                <c:pt idx="1209">
                  <c:v>9</c:v>
                </c:pt>
                <c:pt idx="1210">
                  <c:v>9</c:v>
                </c:pt>
                <c:pt idx="1211">
                  <c:v>9</c:v>
                </c:pt>
                <c:pt idx="1212">
                  <c:v>9</c:v>
                </c:pt>
                <c:pt idx="1213">
                  <c:v>9</c:v>
                </c:pt>
                <c:pt idx="1214">
                  <c:v>9</c:v>
                </c:pt>
                <c:pt idx="1215">
                  <c:v>9</c:v>
                </c:pt>
                <c:pt idx="1216">
                  <c:v>9</c:v>
                </c:pt>
                <c:pt idx="1217">
                  <c:v>9</c:v>
                </c:pt>
              </c:numCache>
            </c:numRef>
          </c:val>
          <c:smooth val="0"/>
          <c:extLst>
            <c:ext xmlns:c16="http://schemas.microsoft.com/office/drawing/2014/chart" uri="{C3380CC4-5D6E-409C-BE32-E72D297353CC}">
              <c16:uniqueId val="{00000007-9CAC-438D-A9A4-2D734068BC76}"/>
            </c:ext>
          </c:extLst>
        </c:ser>
        <c:ser>
          <c:idx val="14"/>
          <c:order val="8"/>
          <c:tx>
            <c:strRef>
              <c:f>'F I.2'!$J$1</c:f>
              <c:strCache>
                <c:ptCount val="1"/>
                <c:pt idx="0">
                  <c:v>Peru</c:v>
                </c:pt>
              </c:strCache>
            </c:strRef>
          </c:tx>
          <c:spPr>
            <a:ln w="22225" cap="rnd">
              <a:solidFill>
                <a:schemeClr val="accent3">
                  <a:lumMod val="75000"/>
                </a:schemeClr>
              </a:solidFill>
              <a:round/>
            </a:ln>
            <a:effectLst/>
          </c:spPr>
          <c:marker>
            <c:symbol val="none"/>
          </c:marker>
          <c:cat>
            <c:numRef>
              <c:f>'F 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F I.2'!$J$2:$J$2218</c:f>
              <c:numCache>
                <c:formatCode>General</c:formatCode>
                <c:ptCount val="2217"/>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pt idx="1208">
                  <c:v>6.5</c:v>
                </c:pt>
                <c:pt idx="1209">
                  <c:v>6.5</c:v>
                </c:pt>
                <c:pt idx="1210">
                  <c:v>6.5</c:v>
                </c:pt>
                <c:pt idx="1211">
                  <c:v>6.5</c:v>
                </c:pt>
                <c:pt idx="1212">
                  <c:v>6.5</c:v>
                </c:pt>
                <c:pt idx="1213">
                  <c:v>6.5</c:v>
                </c:pt>
                <c:pt idx="1214">
                  <c:v>6.5</c:v>
                </c:pt>
                <c:pt idx="1215">
                  <c:v>6.5</c:v>
                </c:pt>
                <c:pt idx="1216">
                  <c:v>6.5</c:v>
                </c:pt>
                <c:pt idx="1217">
                  <c:v>6.5</c:v>
                </c:pt>
              </c:numCache>
            </c:numRef>
          </c:val>
          <c:smooth val="0"/>
          <c:extLst>
            <c:ext xmlns:c16="http://schemas.microsoft.com/office/drawing/2014/chart" uri="{C3380CC4-5D6E-409C-BE32-E72D297353CC}">
              <c16:uniqueId val="{00000008-9CAC-438D-A9A4-2D734068BC76}"/>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33330991358111E-2"/>
          <c:y val="0"/>
          <c:w val="0.9203962622075458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9769598824144E-2"/>
          <c:y val="0.16413066609917004"/>
          <c:w val="0.80400046080235177"/>
          <c:h val="0.73872840659899897"/>
        </c:manualLayout>
      </c:layout>
      <c:lineChart>
        <c:grouping val="standard"/>
        <c:varyColors val="0"/>
        <c:ser>
          <c:idx val="1"/>
          <c:order val="1"/>
          <c:tx>
            <c:strRef>
              <c:f>' F I.3a'!$C$2</c:f>
              <c:strCache>
                <c:ptCount val="1"/>
                <c:pt idx="0">
                  <c:v>U.S.</c:v>
                </c:pt>
              </c:strCache>
            </c:strRef>
          </c:tx>
          <c:spPr>
            <a:ln w="19050" cap="rnd">
              <a:solidFill>
                <a:schemeClr val="accent2"/>
              </a:solidFill>
              <a:round/>
            </a:ln>
            <a:effectLst/>
          </c:spPr>
          <c:marker>
            <c:symbol val="none"/>
          </c:marker>
          <c:cat>
            <c:numRef>
              <c:f>' F 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 F I.3a'!$C$3:$C$22</c:f>
              <c:numCache>
                <c:formatCode>General</c:formatCode>
                <c:ptCount val="20"/>
                <c:pt idx="0">
                  <c:v>3.4</c:v>
                </c:pt>
                <c:pt idx="1">
                  <c:v>3.6</c:v>
                </c:pt>
                <c:pt idx="2">
                  <c:v>4</c:v>
                </c:pt>
                <c:pt idx="3">
                  <c:v>4.0999999999999996</c:v>
                </c:pt>
                <c:pt idx="4">
                  <c:v>4.2</c:v>
                </c:pt>
                <c:pt idx="5">
                  <c:v>4.0999999999999996</c:v>
                </c:pt>
                <c:pt idx="6">
                  <c:v>4.4000000000000004</c:v>
                </c:pt>
                <c:pt idx="7">
                  <c:v>4.4000000000000004</c:v>
                </c:pt>
                <c:pt idx="8">
                  <c:v>4.3</c:v>
                </c:pt>
                <c:pt idx="9">
                  <c:v>4.0999999999999996</c:v>
                </c:pt>
                <c:pt idx="10">
                  <c:v>4</c:v>
                </c:pt>
                <c:pt idx="11">
                  <c:v>4</c:v>
                </c:pt>
                <c:pt idx="12">
                  <c:v>3.9</c:v>
                </c:pt>
                <c:pt idx="13">
                  <c:v>3.7</c:v>
                </c:pt>
                <c:pt idx="14">
                  <c:v>3.3</c:v>
                </c:pt>
                <c:pt idx="15">
                  <c:v>3.2</c:v>
                </c:pt>
                <c:pt idx="16">
                  <c:v>2.8</c:v>
                </c:pt>
                <c:pt idx="17">
                  <c:v>2.6</c:v>
                </c:pt>
                <c:pt idx="18">
                  <c:v>2.1</c:v>
                </c:pt>
                <c:pt idx="19">
                  <c:v>1.7</c:v>
                </c:pt>
              </c:numCache>
            </c:numRef>
          </c:val>
          <c:smooth val="0"/>
          <c:extLst>
            <c:ext xmlns:c16="http://schemas.microsoft.com/office/drawing/2014/chart" uri="{C3380CC4-5D6E-409C-BE32-E72D297353CC}">
              <c16:uniqueId val="{00000000-42D8-4863-AAB6-D60DF6206A34}"/>
            </c:ext>
          </c:extLst>
        </c:ser>
        <c:ser>
          <c:idx val="2"/>
          <c:order val="2"/>
          <c:tx>
            <c:strRef>
              <c:f>' F I.3a'!$D$2</c:f>
              <c:strCache>
                <c:ptCount val="1"/>
                <c:pt idx="0">
                  <c:v>Eurozone</c:v>
                </c:pt>
              </c:strCache>
            </c:strRef>
          </c:tx>
          <c:spPr>
            <a:ln w="19050" cap="rnd">
              <a:solidFill>
                <a:schemeClr val="accent6">
                  <a:lumMod val="75000"/>
                </a:schemeClr>
              </a:solidFill>
              <a:round/>
            </a:ln>
            <a:effectLst/>
          </c:spPr>
          <c:marker>
            <c:symbol val="none"/>
          </c:marker>
          <c:cat>
            <c:numRef>
              <c:f>' F 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 F I.3a'!$D$3:$D$22</c:f>
              <c:numCache>
                <c:formatCode>General</c:formatCode>
                <c:ptCount val="20"/>
                <c:pt idx="0">
                  <c:v>4</c:v>
                </c:pt>
                <c:pt idx="1">
                  <c:v>4.0999999999999996</c:v>
                </c:pt>
                <c:pt idx="2">
                  <c:v>4.2</c:v>
                </c:pt>
                <c:pt idx="3">
                  <c:v>4.3</c:v>
                </c:pt>
                <c:pt idx="4">
                  <c:v>4.3</c:v>
                </c:pt>
                <c:pt idx="5">
                  <c:v>4.4000000000000004</c:v>
                </c:pt>
                <c:pt idx="6">
                  <c:v>4.4000000000000004</c:v>
                </c:pt>
                <c:pt idx="7">
                  <c:v>4.4000000000000004</c:v>
                </c:pt>
                <c:pt idx="8">
                  <c:v>4.4000000000000004</c:v>
                </c:pt>
                <c:pt idx="9">
                  <c:v>4.4000000000000004</c:v>
                </c:pt>
                <c:pt idx="10">
                  <c:v>4.3</c:v>
                </c:pt>
                <c:pt idx="11">
                  <c:v>4.2</c:v>
                </c:pt>
                <c:pt idx="12">
                  <c:v>4</c:v>
                </c:pt>
                <c:pt idx="13">
                  <c:v>3.9</c:v>
                </c:pt>
                <c:pt idx="14">
                  <c:v>3.2</c:v>
                </c:pt>
                <c:pt idx="15">
                  <c:v>2.8</c:v>
                </c:pt>
                <c:pt idx="16">
                  <c:v>2.7</c:v>
                </c:pt>
                <c:pt idx="17">
                  <c:v>2.8</c:v>
                </c:pt>
                <c:pt idx="18">
                  <c:v>2.7</c:v>
                </c:pt>
                <c:pt idx="19">
                  <c:v>2.8</c:v>
                </c:pt>
              </c:numCache>
            </c:numRef>
          </c:val>
          <c:smooth val="0"/>
          <c:extLst>
            <c:ext xmlns:c16="http://schemas.microsoft.com/office/drawing/2014/chart" uri="{C3380CC4-5D6E-409C-BE32-E72D297353CC}">
              <c16:uniqueId val="{00000001-42D8-4863-AAB6-D60DF6206A34}"/>
            </c:ext>
          </c:extLst>
        </c:ser>
        <c:ser>
          <c:idx val="3"/>
          <c:order val="3"/>
          <c:tx>
            <c:strRef>
              <c:f>' F I.3a'!$E$2</c:f>
              <c:strCache>
                <c:ptCount val="1"/>
                <c:pt idx="0">
                  <c:v>Latin America</c:v>
                </c:pt>
              </c:strCache>
            </c:strRef>
          </c:tx>
          <c:spPr>
            <a:ln w="19050" cap="rnd">
              <a:solidFill>
                <a:srgbClr val="C00000"/>
              </a:solidFill>
              <a:round/>
            </a:ln>
            <a:effectLst/>
          </c:spPr>
          <c:marker>
            <c:symbol val="none"/>
          </c:marker>
          <c:cat>
            <c:numRef>
              <c:f>' F 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 F I.3a'!$E$3:$E$22</c:f>
              <c:numCache>
                <c:formatCode>0.0</c:formatCode>
                <c:ptCount val="20"/>
                <c:pt idx="0">
                  <c:v>2.8870360690015686</c:v>
                </c:pt>
                <c:pt idx="1">
                  <c:v>2.8239937271301621</c:v>
                </c:pt>
                <c:pt idx="2">
                  <c:v>2.832148457919498</c:v>
                </c:pt>
                <c:pt idx="3">
                  <c:v>2.8201428820351979</c:v>
                </c:pt>
                <c:pt idx="4">
                  <c:v>2.769228088517163</c:v>
                </c:pt>
                <c:pt idx="5">
                  <c:v>2.7984317825405123</c:v>
                </c:pt>
                <c:pt idx="6">
                  <c:v>2.7680780623802055</c:v>
                </c:pt>
                <c:pt idx="7">
                  <c:v>2.7271998606028927</c:v>
                </c:pt>
                <c:pt idx="8">
                  <c:v>2.5879073009235056</c:v>
                </c:pt>
                <c:pt idx="9">
                  <c:v>2.4175291862693853</c:v>
                </c:pt>
                <c:pt idx="10">
                  <c:v>2.2010106290294478</c:v>
                </c:pt>
                <c:pt idx="11">
                  <c:v>2.1305628158215719</c:v>
                </c:pt>
                <c:pt idx="12">
                  <c:v>1.9399198466631815</c:v>
                </c:pt>
                <c:pt idx="13">
                  <c:v>1.8706220595922636</c:v>
                </c:pt>
                <c:pt idx="14">
                  <c:v>1.816553406516815</c:v>
                </c:pt>
                <c:pt idx="15">
                  <c:v>1.7724690712667714</c:v>
                </c:pt>
                <c:pt idx="16">
                  <c:v>1.9087820177731314</c:v>
                </c:pt>
                <c:pt idx="17">
                  <c:v>2.2036591740721381</c:v>
                </c:pt>
                <c:pt idx="18">
                  <c:v>2.3057327060463497</c:v>
                </c:pt>
                <c:pt idx="19">
                  <c:v>2.5013416971597842</c:v>
                </c:pt>
              </c:numCache>
            </c:numRef>
          </c:val>
          <c:smooth val="0"/>
          <c:extLst>
            <c:ext xmlns:c16="http://schemas.microsoft.com/office/drawing/2014/chart" uri="{C3380CC4-5D6E-409C-BE32-E72D297353CC}">
              <c16:uniqueId val="{00000002-42D8-4863-AAB6-D60DF6206A34}"/>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 F I.3a'!$B$2</c:f>
              <c:strCache>
                <c:ptCount val="1"/>
                <c:pt idx="0">
                  <c:v>China (rt. axis)</c:v>
                </c:pt>
              </c:strCache>
            </c:strRef>
          </c:tx>
          <c:spPr>
            <a:ln w="19050" cap="rnd">
              <a:solidFill>
                <a:schemeClr val="accent1"/>
              </a:solidFill>
              <a:round/>
            </a:ln>
            <a:effectLst/>
          </c:spPr>
          <c:marker>
            <c:symbol val="none"/>
          </c:marker>
          <c:cat>
            <c:numRef>
              <c:f>' F 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 F I.3a'!$B$3:$B$22</c:f>
              <c:numCache>
                <c:formatCode>0.0</c:formatCode>
                <c:ptCount val="20"/>
                <c:pt idx="0">
                  <c:v>5.5</c:v>
                </c:pt>
                <c:pt idx="1">
                  <c:v>5.5</c:v>
                </c:pt>
                <c:pt idx="2">
                  <c:v>5.5</c:v>
                </c:pt>
                <c:pt idx="3">
                  <c:v>5.5</c:v>
                </c:pt>
                <c:pt idx="4">
                  <c:v>5.6</c:v>
                </c:pt>
                <c:pt idx="5">
                  <c:v>5.6</c:v>
                </c:pt>
                <c:pt idx="6">
                  <c:v>5.6</c:v>
                </c:pt>
                <c:pt idx="7">
                  <c:v>5.6</c:v>
                </c:pt>
                <c:pt idx="8">
                  <c:v>5.6</c:v>
                </c:pt>
                <c:pt idx="9">
                  <c:v>5.5</c:v>
                </c:pt>
                <c:pt idx="10">
                  <c:v>5.0999999999999996</c:v>
                </c:pt>
                <c:pt idx="11">
                  <c:v>5.0999999999999996</c:v>
                </c:pt>
                <c:pt idx="12">
                  <c:v>5</c:v>
                </c:pt>
                <c:pt idx="13">
                  <c:v>5</c:v>
                </c:pt>
                <c:pt idx="14">
                  <c:v>5</c:v>
                </c:pt>
                <c:pt idx="15">
                  <c:v>4.9000000000000004</c:v>
                </c:pt>
                <c:pt idx="16">
                  <c:v>4.7</c:v>
                </c:pt>
                <c:pt idx="17">
                  <c:v>4.3</c:v>
                </c:pt>
                <c:pt idx="18">
                  <c:v>4.2</c:v>
                </c:pt>
                <c:pt idx="19" formatCode="General">
                  <c:v>3.7</c:v>
                </c:pt>
              </c:numCache>
            </c:numRef>
          </c:val>
          <c:smooth val="0"/>
          <c:extLst>
            <c:ext xmlns:c16="http://schemas.microsoft.com/office/drawing/2014/chart" uri="{C3380CC4-5D6E-409C-BE32-E72D297353CC}">
              <c16:uniqueId val="{00000003-42D8-4863-AAB6-D60DF6206A34}"/>
            </c:ext>
          </c:extLst>
        </c:ser>
        <c:dLbls>
          <c:showLegendKey val="0"/>
          <c:showVal val="0"/>
          <c:showCatName val="0"/>
          <c:showSerName val="0"/>
          <c:showPercent val="0"/>
          <c:showBubbleSize val="0"/>
        </c:dLbls>
        <c:marker val="1"/>
        <c:smooth val="0"/>
        <c:axId val="29464223"/>
        <c:axId val="29463391"/>
      </c:lineChart>
      <c:dateAx>
        <c:axId val="240030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6"/>
        <c:majorTimeUnit val="months"/>
      </c:dateAx>
      <c:valAx>
        <c:axId val="24025103"/>
        <c:scaling>
          <c:orientation val="minMax"/>
          <c:max val="4.5"/>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9463391"/>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464223"/>
        <c:crosses val="max"/>
        <c:crossBetween val="between"/>
        <c:majorUnit val="1"/>
      </c:valAx>
      <c:dateAx>
        <c:axId val="29464223"/>
        <c:scaling>
          <c:orientation val="minMax"/>
        </c:scaling>
        <c:delete val="1"/>
        <c:axPos val="b"/>
        <c:numFmt formatCode="dd\-mm\-yyyy" sourceLinked="1"/>
        <c:majorTickMark val="out"/>
        <c:minorTickMark val="none"/>
        <c:tickLblPos val="nextTo"/>
        <c:crossAx val="2946339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9192740214524979"/>
          <c:h val="0.105757931844888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9769598824144E-2"/>
          <c:y val="2.8995530964034903E-2"/>
          <c:w val="0.80400046080235177"/>
          <c:h val="0.87386354173413394"/>
        </c:manualLayout>
      </c:layout>
      <c:lineChart>
        <c:grouping val="standard"/>
        <c:varyColors val="0"/>
        <c:ser>
          <c:idx val="1"/>
          <c:order val="1"/>
          <c:tx>
            <c:strRef>
              <c:f>'F I.3b'!$C$5</c:f>
              <c:strCache>
                <c:ptCount val="1"/>
                <c:pt idx="0">
                  <c:v>U.S.</c:v>
                </c:pt>
              </c:strCache>
            </c:strRef>
          </c:tx>
          <c:spPr>
            <a:ln w="19050" cap="rnd">
              <a:solidFill>
                <a:schemeClr val="accent2"/>
              </a:solidFill>
              <a:round/>
            </a:ln>
            <a:effectLst/>
          </c:spPr>
          <c:marker>
            <c:symbol val="none"/>
          </c:marker>
          <c:cat>
            <c:numRef>
              <c:f>'F 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F I.3b'!$C$6:$C$13</c:f>
              <c:numCache>
                <c:formatCode>General</c:formatCode>
                <c:ptCount val="8"/>
                <c:pt idx="0">
                  <c:v>2.6</c:v>
                </c:pt>
                <c:pt idx="1">
                  <c:v>2.5</c:v>
                </c:pt>
                <c:pt idx="2">
                  <c:v>2.4</c:v>
                </c:pt>
                <c:pt idx="3">
                  <c:v>2.2000000000000002</c:v>
                </c:pt>
                <c:pt idx="4">
                  <c:v>2.1</c:v>
                </c:pt>
                <c:pt idx="5">
                  <c:v>1.8</c:v>
                </c:pt>
                <c:pt idx="6">
                  <c:v>1</c:v>
                </c:pt>
                <c:pt idx="7">
                  <c:v>0.7</c:v>
                </c:pt>
              </c:numCache>
            </c:numRef>
          </c:val>
          <c:smooth val="0"/>
          <c:extLst>
            <c:ext xmlns:c16="http://schemas.microsoft.com/office/drawing/2014/chart" uri="{C3380CC4-5D6E-409C-BE32-E72D297353CC}">
              <c16:uniqueId val="{00000000-AA88-409F-BAE9-5E80277FAA32}"/>
            </c:ext>
          </c:extLst>
        </c:ser>
        <c:ser>
          <c:idx val="2"/>
          <c:order val="2"/>
          <c:tx>
            <c:strRef>
              <c:f>'F I.3b'!$D$5</c:f>
              <c:strCache>
                <c:ptCount val="1"/>
                <c:pt idx="0">
                  <c:v>Eurozone</c:v>
                </c:pt>
              </c:strCache>
            </c:strRef>
          </c:tx>
          <c:spPr>
            <a:ln w="19050" cap="rnd">
              <a:solidFill>
                <a:schemeClr val="accent6">
                  <a:lumMod val="75000"/>
                </a:schemeClr>
              </a:solidFill>
              <a:round/>
            </a:ln>
            <a:effectLst/>
          </c:spPr>
          <c:marker>
            <c:symbol val="none"/>
          </c:marker>
          <c:cat>
            <c:numRef>
              <c:f>'F 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F I.3b'!$D$6:$D$13</c:f>
              <c:numCache>
                <c:formatCode>General</c:formatCode>
                <c:ptCount val="8"/>
                <c:pt idx="0">
                  <c:v>2.5</c:v>
                </c:pt>
                <c:pt idx="1">
                  <c:v>2.5</c:v>
                </c:pt>
                <c:pt idx="2">
                  <c:v>2.2999999999999998</c:v>
                </c:pt>
                <c:pt idx="3">
                  <c:v>2.2999999999999998</c:v>
                </c:pt>
                <c:pt idx="4">
                  <c:v>2.2000000000000002</c:v>
                </c:pt>
                <c:pt idx="5">
                  <c:v>2</c:v>
                </c:pt>
                <c:pt idx="6">
                  <c:v>1.4</c:v>
                </c:pt>
                <c:pt idx="7">
                  <c:v>0.9</c:v>
                </c:pt>
              </c:numCache>
            </c:numRef>
          </c:val>
          <c:smooth val="0"/>
          <c:extLst>
            <c:ext xmlns:c16="http://schemas.microsoft.com/office/drawing/2014/chart" uri="{C3380CC4-5D6E-409C-BE32-E72D297353CC}">
              <c16:uniqueId val="{00000001-AA88-409F-BAE9-5E80277FAA32}"/>
            </c:ext>
          </c:extLst>
        </c:ser>
        <c:ser>
          <c:idx val="3"/>
          <c:order val="3"/>
          <c:tx>
            <c:strRef>
              <c:f>'F I.3b'!$E$5</c:f>
              <c:strCache>
                <c:ptCount val="1"/>
                <c:pt idx="0">
                  <c:v>Latin America</c:v>
                </c:pt>
              </c:strCache>
            </c:strRef>
          </c:tx>
          <c:spPr>
            <a:ln w="19050" cap="rnd">
              <a:solidFill>
                <a:schemeClr val="accent4"/>
              </a:solidFill>
              <a:round/>
            </a:ln>
            <a:effectLst/>
          </c:spPr>
          <c:marker>
            <c:symbol val="none"/>
          </c:marker>
          <c:cat>
            <c:numRef>
              <c:f>'F 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F I.3b'!$E$6:$E$13</c:f>
              <c:numCache>
                <c:formatCode>0.0</c:formatCode>
                <c:ptCount val="8"/>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numCache>
            </c:numRef>
          </c:val>
          <c:smooth val="0"/>
          <c:extLst>
            <c:ext xmlns:c16="http://schemas.microsoft.com/office/drawing/2014/chart" uri="{C3380CC4-5D6E-409C-BE32-E72D297353CC}">
              <c16:uniqueId val="{00000002-AA88-409F-BAE9-5E80277FAA32}"/>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F I.3b'!$B$5</c:f>
              <c:strCache>
                <c:ptCount val="1"/>
                <c:pt idx="0">
                  <c:v>China (rt. axis)</c:v>
                </c:pt>
              </c:strCache>
            </c:strRef>
          </c:tx>
          <c:spPr>
            <a:ln w="19050" cap="rnd">
              <a:solidFill>
                <a:schemeClr val="accent1"/>
              </a:solidFill>
              <a:round/>
            </a:ln>
            <a:effectLst/>
          </c:spPr>
          <c:marker>
            <c:symbol val="none"/>
          </c:marker>
          <c:cat>
            <c:numRef>
              <c:f>'F 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F I.3b'!$B$6:$B$13</c:f>
              <c:numCache>
                <c:formatCode>General</c:formatCode>
                <c:ptCount val="8"/>
                <c:pt idx="0">
                  <c:v>5.3</c:v>
                </c:pt>
                <c:pt idx="1">
                  <c:v>5.2</c:v>
                </c:pt>
                <c:pt idx="2">
                  <c:v>5.2</c:v>
                </c:pt>
                <c:pt idx="3">
                  <c:v>5.0999999999999996</c:v>
                </c:pt>
                <c:pt idx="4">
                  <c:v>5.0999999999999996</c:v>
                </c:pt>
                <c:pt idx="5">
                  <c:v>5.2</c:v>
                </c:pt>
                <c:pt idx="6">
                  <c:v>5.4</c:v>
                </c:pt>
                <c:pt idx="7">
                  <c:v>5.4</c:v>
                </c:pt>
              </c:numCache>
            </c:numRef>
          </c:val>
          <c:smooth val="0"/>
          <c:extLst>
            <c:ext xmlns:c16="http://schemas.microsoft.com/office/drawing/2014/chart" uri="{C3380CC4-5D6E-409C-BE32-E72D297353CC}">
              <c16:uniqueId val="{00000003-AA88-409F-BAE9-5E80277FAA32}"/>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5"/>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30000000000000004"/>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642564802182811"/>
          <c:y val="0"/>
          <c:w val="0.73185303664675161"/>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2"/>
          <c:order val="0"/>
          <c:tx>
            <c:strRef>
              <c:f>'F I.3c'!$B$1</c:f>
              <c:strCache>
                <c:ptCount val="1"/>
                <c:pt idx="0">
                  <c:v>Probability of a recession in developed economies within 12 months</c:v>
                </c:pt>
              </c:strCache>
            </c:strRef>
          </c:tx>
          <c:spPr>
            <a:ln w="19050" cap="rnd">
              <a:solidFill>
                <a:srgbClr val="FF0000"/>
              </a:solidFill>
              <a:round/>
            </a:ln>
            <a:effectLst/>
          </c:spPr>
          <c:marker>
            <c:symbol val="none"/>
          </c:marker>
          <c:cat>
            <c:numRef>
              <c:f>'F I.3c'!$A$2:$A$123</c:f>
              <c:numCache>
                <c:formatCode>m/d/yyyy</c:formatCode>
                <c:ptCount val="122"/>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pt idx="79">
                  <c:v>43497</c:v>
                </c:pt>
                <c:pt idx="80">
                  <c:v>43525</c:v>
                </c:pt>
                <c:pt idx="81">
                  <c:v>43556</c:v>
                </c:pt>
                <c:pt idx="82">
                  <c:v>43586</c:v>
                </c:pt>
                <c:pt idx="83">
                  <c:v>43617</c:v>
                </c:pt>
                <c:pt idx="84">
                  <c:v>43647</c:v>
                </c:pt>
                <c:pt idx="85">
                  <c:v>43678</c:v>
                </c:pt>
                <c:pt idx="86">
                  <c:v>43709</c:v>
                </c:pt>
                <c:pt idx="87">
                  <c:v>43739</c:v>
                </c:pt>
                <c:pt idx="88">
                  <c:v>43770</c:v>
                </c:pt>
                <c:pt idx="89">
                  <c:v>43800</c:v>
                </c:pt>
                <c:pt idx="90">
                  <c:v>43831</c:v>
                </c:pt>
                <c:pt idx="91">
                  <c:v>43862</c:v>
                </c:pt>
                <c:pt idx="92">
                  <c:v>43891</c:v>
                </c:pt>
                <c:pt idx="93">
                  <c:v>43922</c:v>
                </c:pt>
                <c:pt idx="94">
                  <c:v>43952</c:v>
                </c:pt>
                <c:pt idx="95">
                  <c:v>43983</c:v>
                </c:pt>
                <c:pt idx="96">
                  <c:v>44013</c:v>
                </c:pt>
                <c:pt idx="97">
                  <c:v>44044</c:v>
                </c:pt>
                <c:pt idx="98">
                  <c:v>44075</c:v>
                </c:pt>
                <c:pt idx="99">
                  <c:v>44105</c:v>
                </c:pt>
                <c:pt idx="100">
                  <c:v>44136</c:v>
                </c:pt>
                <c:pt idx="101">
                  <c:v>44166</c:v>
                </c:pt>
                <c:pt idx="102">
                  <c:v>44197</c:v>
                </c:pt>
                <c:pt idx="103">
                  <c:v>44228</c:v>
                </c:pt>
                <c:pt idx="104">
                  <c:v>44256</c:v>
                </c:pt>
                <c:pt idx="105">
                  <c:v>44287</c:v>
                </c:pt>
                <c:pt idx="106">
                  <c:v>44317</c:v>
                </c:pt>
                <c:pt idx="107">
                  <c:v>44348</c:v>
                </c:pt>
                <c:pt idx="108">
                  <c:v>44378</c:v>
                </c:pt>
                <c:pt idx="109">
                  <c:v>44409</c:v>
                </c:pt>
                <c:pt idx="110">
                  <c:v>44440</c:v>
                </c:pt>
                <c:pt idx="111">
                  <c:v>44470</c:v>
                </c:pt>
                <c:pt idx="112">
                  <c:v>44501</c:v>
                </c:pt>
                <c:pt idx="113">
                  <c:v>44531</c:v>
                </c:pt>
                <c:pt idx="114">
                  <c:v>44562</c:v>
                </c:pt>
                <c:pt idx="115">
                  <c:v>44593</c:v>
                </c:pt>
                <c:pt idx="116">
                  <c:v>44621</c:v>
                </c:pt>
                <c:pt idx="117">
                  <c:v>44652</c:v>
                </c:pt>
                <c:pt idx="118">
                  <c:v>44682</c:v>
                </c:pt>
                <c:pt idx="119">
                  <c:v>44713</c:v>
                </c:pt>
                <c:pt idx="120">
                  <c:v>44743</c:v>
                </c:pt>
                <c:pt idx="121">
                  <c:v>44774</c:v>
                </c:pt>
              </c:numCache>
            </c:numRef>
          </c:cat>
          <c:val>
            <c:numRef>
              <c:f>'F I.3c'!$B$2:$B$123</c:f>
              <c:numCache>
                <c:formatCode>0.0</c:formatCode>
                <c:ptCount val="122"/>
                <c:pt idx="0">
                  <c:v>24.986538111697289</c:v>
                </c:pt>
                <c:pt idx="1">
                  <c:v>26.555102783336363</c:v>
                </c:pt>
                <c:pt idx="2">
                  <c:v>25.711915590321997</c:v>
                </c:pt>
                <c:pt idx="3">
                  <c:v>25.710605784973623</c:v>
                </c:pt>
                <c:pt idx="4">
                  <c:v>30.976896488993994</c:v>
                </c:pt>
                <c:pt idx="5">
                  <c:v>29.828051664544297</c:v>
                </c:pt>
                <c:pt idx="6">
                  <c:v>22.923230853192649</c:v>
                </c:pt>
                <c:pt idx="7">
                  <c:v>22.239767145715842</c:v>
                </c:pt>
                <c:pt idx="8">
                  <c:v>19.284336911042384</c:v>
                </c:pt>
                <c:pt idx="9">
                  <c:v>19.017282153902123</c:v>
                </c:pt>
                <c:pt idx="10">
                  <c:v>17.752010187374932</c:v>
                </c:pt>
                <c:pt idx="11">
                  <c:v>16.940367473167182</c:v>
                </c:pt>
                <c:pt idx="12">
                  <c:v>16.932690558486446</c:v>
                </c:pt>
                <c:pt idx="13">
                  <c:v>15.604293250864107</c:v>
                </c:pt>
                <c:pt idx="14">
                  <c:v>14.188502819719846</c:v>
                </c:pt>
                <c:pt idx="15">
                  <c:v>14.752956157904313</c:v>
                </c:pt>
                <c:pt idx="16">
                  <c:v>12.767909768964888</c:v>
                </c:pt>
                <c:pt idx="17">
                  <c:v>12.994560669456066</c:v>
                </c:pt>
                <c:pt idx="18">
                  <c:v>12.027833363652901</c:v>
                </c:pt>
                <c:pt idx="19">
                  <c:v>12.578679279607059</c:v>
                </c:pt>
                <c:pt idx="20">
                  <c:v>12.244860833181734</c:v>
                </c:pt>
                <c:pt idx="21">
                  <c:v>10.362197562306712</c:v>
                </c:pt>
                <c:pt idx="22">
                  <c:v>12.078297253047117</c:v>
                </c:pt>
                <c:pt idx="23">
                  <c:v>10.970056394396945</c:v>
                </c:pt>
                <c:pt idx="24">
                  <c:v>11.444860833181735</c:v>
                </c:pt>
                <c:pt idx="25">
                  <c:v>12.615608513734763</c:v>
                </c:pt>
                <c:pt idx="26">
                  <c:v>14.021902856103329</c:v>
                </c:pt>
                <c:pt idx="27">
                  <c:v>15.282845188284517</c:v>
                </c:pt>
                <c:pt idx="28">
                  <c:v>14.763289066763688</c:v>
                </c:pt>
                <c:pt idx="29">
                  <c:v>12.804802619610696</c:v>
                </c:pt>
                <c:pt idx="30">
                  <c:v>12.208113516463525</c:v>
                </c:pt>
                <c:pt idx="31">
                  <c:v>12.887756958340912</c:v>
                </c:pt>
                <c:pt idx="32">
                  <c:v>10.425286519919958</c:v>
                </c:pt>
                <c:pt idx="33">
                  <c:v>10.778606512643259</c:v>
                </c:pt>
                <c:pt idx="34">
                  <c:v>10.195633982172094</c:v>
                </c:pt>
                <c:pt idx="35">
                  <c:v>10.967254866290704</c:v>
                </c:pt>
                <c:pt idx="36">
                  <c:v>11.054029470620337</c:v>
                </c:pt>
                <c:pt idx="37">
                  <c:v>11.900563943969436</c:v>
                </c:pt>
                <c:pt idx="38">
                  <c:v>12.758959432417681</c:v>
                </c:pt>
                <c:pt idx="39">
                  <c:v>14.943132617791521</c:v>
                </c:pt>
                <c:pt idx="40">
                  <c:v>16.22594142259414</c:v>
                </c:pt>
                <c:pt idx="41">
                  <c:v>15.653811169728941</c:v>
                </c:pt>
                <c:pt idx="42">
                  <c:v>18.264980898672</c:v>
                </c:pt>
                <c:pt idx="43">
                  <c:v>19.092086592686918</c:v>
                </c:pt>
                <c:pt idx="44">
                  <c:v>18.13993087138439</c:v>
                </c:pt>
                <c:pt idx="45">
                  <c:v>15.823722030198287</c:v>
                </c:pt>
                <c:pt idx="46">
                  <c:v>19.791086046934687</c:v>
                </c:pt>
                <c:pt idx="47">
                  <c:v>19.187556849190464</c:v>
                </c:pt>
                <c:pt idx="48">
                  <c:v>21.056576314353283</c:v>
                </c:pt>
                <c:pt idx="49">
                  <c:v>21.902783336365289</c:v>
                </c:pt>
                <c:pt idx="50">
                  <c:v>20.369164999090412</c:v>
                </c:pt>
                <c:pt idx="51">
                  <c:v>20.452446789157719</c:v>
                </c:pt>
                <c:pt idx="52">
                  <c:v>19.719210478442786</c:v>
                </c:pt>
                <c:pt idx="53">
                  <c:v>18.814989994542476</c:v>
                </c:pt>
                <c:pt idx="54">
                  <c:v>15.311715481171548</c:v>
                </c:pt>
                <c:pt idx="55">
                  <c:v>15.732308531926504</c:v>
                </c:pt>
                <c:pt idx="56">
                  <c:v>14.923230853192647</c:v>
                </c:pt>
                <c:pt idx="57">
                  <c:v>15.270074586137893</c:v>
                </c:pt>
                <c:pt idx="58">
                  <c:v>14.506821902856101</c:v>
                </c:pt>
                <c:pt idx="59">
                  <c:v>17.593687465890483</c:v>
                </c:pt>
                <c:pt idx="60">
                  <c:v>14.302801528106238</c:v>
                </c:pt>
                <c:pt idx="61">
                  <c:v>14.173694742586862</c:v>
                </c:pt>
                <c:pt idx="62">
                  <c:v>14.681753683827541</c:v>
                </c:pt>
                <c:pt idx="63">
                  <c:v>14.386083318173547</c:v>
                </c:pt>
                <c:pt idx="64">
                  <c:v>15.278442786974713</c:v>
                </c:pt>
                <c:pt idx="65">
                  <c:v>14.173694742586862</c:v>
                </c:pt>
                <c:pt idx="66">
                  <c:v>14.173694742586862</c:v>
                </c:pt>
                <c:pt idx="67">
                  <c:v>14.173694742586862</c:v>
                </c:pt>
                <c:pt idx="68">
                  <c:v>14.173694742586862</c:v>
                </c:pt>
                <c:pt idx="69">
                  <c:v>13.665635801346186</c:v>
                </c:pt>
                <c:pt idx="70">
                  <c:v>13.878024376932871</c:v>
                </c:pt>
                <c:pt idx="71">
                  <c:v>14.770383845734035</c:v>
                </c:pt>
                <c:pt idx="72">
                  <c:v>15.020229215935965</c:v>
                </c:pt>
                <c:pt idx="73">
                  <c:v>16.141258868473709</c:v>
                </c:pt>
                <c:pt idx="74">
                  <c:v>15.712061124249589</c:v>
                </c:pt>
                <c:pt idx="75">
                  <c:v>15.795342914316898</c:v>
                </c:pt>
                <c:pt idx="76">
                  <c:v>16.820301982899764</c:v>
                </c:pt>
                <c:pt idx="77">
                  <c:v>20.494833545570305</c:v>
                </c:pt>
                <c:pt idx="78">
                  <c:v>23.767054757140254</c:v>
                </c:pt>
                <c:pt idx="79">
                  <c:v>25.967254866290702</c:v>
                </c:pt>
                <c:pt idx="80">
                  <c:v>26.659086774604326</c:v>
                </c:pt>
                <c:pt idx="81">
                  <c:v>26.750045479352373</c:v>
                </c:pt>
                <c:pt idx="82">
                  <c:v>25.550845915954159</c:v>
                </c:pt>
                <c:pt idx="83">
                  <c:v>27.99636165181008</c:v>
                </c:pt>
                <c:pt idx="84">
                  <c:v>28.079315990540294</c:v>
                </c:pt>
                <c:pt idx="85">
                  <c:v>31.84364198653811</c:v>
                </c:pt>
                <c:pt idx="86">
                  <c:v>34.442605057303979</c:v>
                </c:pt>
                <c:pt idx="87">
                  <c:v>35.464071311624515</c:v>
                </c:pt>
                <c:pt idx="88">
                  <c:v>32.625213752956157</c:v>
                </c:pt>
                <c:pt idx="89">
                  <c:v>28.688193560123704</c:v>
                </c:pt>
                <c:pt idx="90">
                  <c:v>28.140003638348187</c:v>
                </c:pt>
                <c:pt idx="91">
                  <c:v>25.217027469528833</c:v>
                </c:pt>
                <c:pt idx="92">
                  <c:v>40.751591777333083</c:v>
                </c:pt>
                <c:pt idx="93">
                  <c:v>94.334000363834804</c:v>
                </c:pt>
                <c:pt idx="94">
                  <c:v>98.616336183372752</c:v>
                </c:pt>
                <c:pt idx="95">
                  <c:v>99.274458795706735</c:v>
                </c:pt>
                <c:pt idx="96">
                  <c:v>94.338202655994166</c:v>
                </c:pt>
                <c:pt idx="97">
                  <c:v>88.102237584136788</c:v>
                </c:pt>
                <c:pt idx="98">
                  <c:v>52.067400400218297</c:v>
                </c:pt>
                <c:pt idx="99">
                  <c:v>33.944515190103694</c:v>
                </c:pt>
                <c:pt idx="100">
                  <c:v>26.848008004366015</c:v>
                </c:pt>
                <c:pt idx="101">
                  <c:v>24.183236310714936</c:v>
                </c:pt>
                <c:pt idx="102">
                  <c:v>26.58182645079134</c:v>
                </c:pt>
                <c:pt idx="103">
                  <c:v>24.367700563943966</c:v>
                </c:pt>
                <c:pt idx="104">
                  <c:v>17.333727487720576</c:v>
                </c:pt>
                <c:pt idx="105">
                  <c:v>15.267955248317262</c:v>
                </c:pt>
                <c:pt idx="106">
                  <c:v>12.998453702019281</c:v>
                </c:pt>
                <c:pt idx="107">
                  <c:v>11.695970529379661</c:v>
                </c:pt>
                <c:pt idx="108">
                  <c:v>11.171275241040565</c:v>
                </c:pt>
                <c:pt idx="109">
                  <c:v>12.216481717300345</c:v>
                </c:pt>
                <c:pt idx="110">
                  <c:v>12.908313625613971</c:v>
                </c:pt>
                <c:pt idx="111">
                  <c:v>17.872657813352735</c:v>
                </c:pt>
                <c:pt idx="112">
                  <c:v>17.751864653447331</c:v>
                </c:pt>
                <c:pt idx="113">
                  <c:v>18.132617791522645</c:v>
                </c:pt>
                <c:pt idx="114">
                  <c:v>18.31016918319083</c:v>
                </c:pt>
                <c:pt idx="115">
                  <c:v>19.776241586319806</c:v>
                </c:pt>
                <c:pt idx="116">
                  <c:v>25.558850281971981</c:v>
                </c:pt>
                <c:pt idx="117">
                  <c:v>29.628160814989993</c:v>
                </c:pt>
                <c:pt idx="118">
                  <c:v>32.231398944879025</c:v>
                </c:pt>
                <c:pt idx="119">
                  <c:v>34.251919228670182</c:v>
                </c:pt>
                <c:pt idx="120">
                  <c:v>39.719119519738037</c:v>
                </c:pt>
                <c:pt idx="121">
                  <c:v>48.583772967072946</c:v>
                </c:pt>
              </c:numCache>
            </c:numRef>
          </c:val>
          <c:smooth val="0"/>
          <c:extLst>
            <c:ext xmlns:c16="http://schemas.microsoft.com/office/drawing/2014/chart" uri="{C3380CC4-5D6E-409C-BE32-E72D297353CC}">
              <c16:uniqueId val="{00000000-0E87-47EA-B8E8-07DE59152A3C}"/>
            </c:ext>
          </c:extLst>
        </c:ser>
        <c:dLbls>
          <c:showLegendKey val="0"/>
          <c:showVal val="0"/>
          <c:showCatName val="0"/>
          <c:showSerName val="0"/>
          <c:showPercent val="0"/>
          <c:showBubbleSize val="0"/>
        </c:dLbls>
        <c:smooth val="0"/>
        <c:axId val="1971294335"/>
        <c:axId val="1971295999"/>
      </c:lineChart>
      <c:dateAx>
        <c:axId val="1971294335"/>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5999"/>
        <c:crosses val="autoZero"/>
        <c:auto val="1"/>
        <c:lblOffset val="100"/>
        <c:baseTimeUnit val="months"/>
        <c:majorUnit val="24"/>
        <c:majorTimeUnit val="months"/>
      </c:dateAx>
      <c:valAx>
        <c:axId val="197129599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4335"/>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400" b="0">
          <a:solidFill>
            <a:sysClr val="windowText" lastClr="000000"/>
          </a:solidFill>
          <a:latin typeface="+mj-lt"/>
          <a:cs typeface="Calibri Light" panose="020F030202020403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71970152540041E-2"/>
          <c:y val="2.8826164544852453E-2"/>
          <c:w val="0.8808513651594857"/>
          <c:h val="0.87460032011185518"/>
        </c:manualLayout>
      </c:layout>
      <c:lineChart>
        <c:grouping val="standard"/>
        <c:varyColors val="0"/>
        <c:ser>
          <c:idx val="4"/>
          <c:order val="0"/>
          <c:tx>
            <c:strRef>
              <c:f>'F I.4'!$F$2</c:f>
              <c:strCache>
                <c:ptCount val="1"/>
                <c:pt idx="0">
                  <c:v>Metal index (2)</c:v>
                </c:pt>
              </c:strCache>
            </c:strRef>
          </c:tx>
          <c:spPr>
            <a:ln w="19050" cap="rnd">
              <a:solidFill>
                <a:schemeClr val="accent6">
                  <a:lumMod val="75000"/>
                </a:schemeClr>
              </a:solidFill>
              <a:round/>
            </a:ln>
            <a:effectLst/>
          </c:spPr>
          <c:marker>
            <c:symbol val="none"/>
          </c:marker>
          <c:cat>
            <c:numRef>
              <c:f>'F I.4'!$A$3:$A$3695</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numCache>
            </c:numRef>
          </c:cat>
          <c:val>
            <c:numRef>
              <c:f>'F I.4'!$F$3:$F$3695</c:f>
              <c:numCache>
                <c:formatCode>0.0</c:formatCode>
                <c:ptCount val="3693"/>
                <c:pt idx="0">
                  <c:v>90.206944883539293</c:v>
                </c:pt>
                <c:pt idx="1">
                  <c:v>89.584828022273527</c:v>
                </c:pt>
                <c:pt idx="2">
                  <c:v>88.647541826005224</c:v>
                </c:pt>
                <c:pt idx="3">
                  <c:v>88.162455110392699</c:v>
                </c:pt>
                <c:pt idx="4">
                  <c:v>88.006240744347991</c:v>
                </c:pt>
                <c:pt idx="5">
                  <c:v>88.732500516310253</c:v>
                </c:pt>
                <c:pt idx="6">
                  <c:v>88.255635609436908</c:v>
                </c:pt>
                <c:pt idx="7">
                  <c:v>87.674627791867124</c:v>
                </c:pt>
                <c:pt idx="8">
                  <c:v>85.849386251765722</c:v>
                </c:pt>
                <c:pt idx="9">
                  <c:v>83.117005147439755</c:v>
                </c:pt>
                <c:pt idx="10">
                  <c:v>84.073475564099496</c:v>
                </c:pt>
                <c:pt idx="11">
                  <c:v>86.011081823636559</c:v>
                </c:pt>
                <c:pt idx="12">
                  <c:v>86.011081823636559</c:v>
                </c:pt>
                <c:pt idx="13">
                  <c:v>86.043969058593333</c:v>
                </c:pt>
                <c:pt idx="14">
                  <c:v>87.307387001516375</c:v>
                </c:pt>
                <c:pt idx="15">
                  <c:v>86.331732364465182</c:v>
                </c:pt>
                <c:pt idx="16">
                  <c:v>84.251614753448749</c:v>
                </c:pt>
                <c:pt idx="17">
                  <c:v>85.876792280896382</c:v>
                </c:pt>
                <c:pt idx="18">
                  <c:v>84.336573443753764</c:v>
                </c:pt>
                <c:pt idx="19">
                  <c:v>84.881953423453737</c:v>
                </c:pt>
                <c:pt idx="20">
                  <c:v>83.566464025182469</c:v>
                </c:pt>
                <c:pt idx="21">
                  <c:v>85.227269390499941</c:v>
                </c:pt>
                <c:pt idx="22">
                  <c:v>85.367040139066262</c:v>
                </c:pt>
                <c:pt idx="23">
                  <c:v>86.962071034470185</c:v>
                </c:pt>
                <c:pt idx="24">
                  <c:v>86.762007021816416</c:v>
                </c:pt>
                <c:pt idx="25">
                  <c:v>86.93740560825259</c:v>
                </c:pt>
                <c:pt idx="26">
                  <c:v>86.372841408161179</c:v>
                </c:pt>
                <c:pt idx="27">
                  <c:v>86.520833965466679</c:v>
                </c:pt>
                <c:pt idx="28">
                  <c:v>84.999799348715527</c:v>
                </c:pt>
                <c:pt idx="29">
                  <c:v>84.712036042843692</c:v>
                </c:pt>
                <c:pt idx="30">
                  <c:v>86.120705940159169</c:v>
                </c:pt>
                <c:pt idx="31">
                  <c:v>86.065893881897864</c:v>
                </c:pt>
                <c:pt idx="32">
                  <c:v>86.065893881897864</c:v>
                </c:pt>
                <c:pt idx="33">
                  <c:v>84.646261572930129</c:v>
                </c:pt>
                <c:pt idx="34">
                  <c:v>85.265637831282845</c:v>
                </c:pt>
                <c:pt idx="35">
                  <c:v>85.076536230281349</c:v>
                </c:pt>
                <c:pt idx="36">
                  <c:v>84.111844004882428</c:v>
                </c:pt>
                <c:pt idx="37">
                  <c:v>84.002219888359804</c:v>
                </c:pt>
                <c:pt idx="38">
                  <c:v>85.273859640022039</c:v>
                </c:pt>
                <c:pt idx="39">
                  <c:v>84.862769203062257</c:v>
                </c:pt>
                <c:pt idx="40">
                  <c:v>85.835683237200399</c:v>
                </c:pt>
                <c:pt idx="41">
                  <c:v>85.769908767286836</c:v>
                </c:pt>
                <c:pt idx="42">
                  <c:v>85.49310787306726</c:v>
                </c:pt>
                <c:pt idx="43">
                  <c:v>84.649002175843194</c:v>
                </c:pt>
                <c:pt idx="44">
                  <c:v>85.082017436107478</c:v>
                </c:pt>
                <c:pt idx="45">
                  <c:v>85.279340845848168</c:v>
                </c:pt>
                <c:pt idx="46">
                  <c:v>84.492787809798472</c:v>
                </c:pt>
                <c:pt idx="47">
                  <c:v>85.451998829371277</c:v>
                </c:pt>
                <c:pt idx="48">
                  <c:v>84.106362799056285</c:v>
                </c:pt>
                <c:pt idx="49">
                  <c:v>83.391065438746281</c:v>
                </c:pt>
                <c:pt idx="50">
                  <c:v>84.289983194231652</c:v>
                </c:pt>
                <c:pt idx="51">
                  <c:v>84.753145086539661</c:v>
                </c:pt>
                <c:pt idx="52">
                  <c:v>84.44345695736331</c:v>
                </c:pt>
                <c:pt idx="53">
                  <c:v>84.180359077709056</c:v>
                </c:pt>
                <c:pt idx="54">
                  <c:v>82.829241841567935</c:v>
                </c:pt>
                <c:pt idx="55">
                  <c:v>84.594190117581888</c:v>
                </c:pt>
                <c:pt idx="56">
                  <c:v>86.698973154815931</c:v>
                </c:pt>
                <c:pt idx="57">
                  <c:v>87.496488602517871</c:v>
                </c:pt>
                <c:pt idx="58">
                  <c:v>87.403308103473663</c:v>
                </c:pt>
                <c:pt idx="59">
                  <c:v>86.844225109208367</c:v>
                </c:pt>
                <c:pt idx="60">
                  <c:v>87.422492323865114</c:v>
                </c:pt>
                <c:pt idx="61">
                  <c:v>86.227589453768715</c:v>
                </c:pt>
                <c:pt idx="62">
                  <c:v>86.545499391684274</c:v>
                </c:pt>
                <c:pt idx="63">
                  <c:v>85.734280929416983</c:v>
                </c:pt>
                <c:pt idx="64">
                  <c:v>85.986416397418992</c:v>
                </c:pt>
                <c:pt idx="65">
                  <c:v>85.986416397418992</c:v>
                </c:pt>
                <c:pt idx="66">
                  <c:v>85.986416397418992</c:v>
                </c:pt>
                <c:pt idx="67">
                  <c:v>85.986416397418992</c:v>
                </c:pt>
                <c:pt idx="68">
                  <c:v>86.444097083900857</c:v>
                </c:pt>
                <c:pt idx="69">
                  <c:v>85.959010368288318</c:v>
                </c:pt>
                <c:pt idx="70">
                  <c:v>85.91790132459235</c:v>
                </c:pt>
                <c:pt idx="71">
                  <c:v>86.540018185858131</c:v>
                </c:pt>
                <c:pt idx="72">
                  <c:v>86.104262322680782</c:v>
                </c:pt>
                <c:pt idx="73">
                  <c:v>86.200183424638055</c:v>
                </c:pt>
                <c:pt idx="74">
                  <c:v>86.770228830555624</c:v>
                </c:pt>
                <c:pt idx="75">
                  <c:v>87.945947480260557</c:v>
                </c:pt>
                <c:pt idx="76">
                  <c:v>87.61707513069274</c:v>
                </c:pt>
                <c:pt idx="77">
                  <c:v>86.964811637383235</c:v>
                </c:pt>
                <c:pt idx="78">
                  <c:v>86.923702593687267</c:v>
                </c:pt>
                <c:pt idx="79">
                  <c:v>86.674307728598336</c:v>
                </c:pt>
                <c:pt idx="80">
                  <c:v>86.315288746986795</c:v>
                </c:pt>
                <c:pt idx="81">
                  <c:v>88.030906170565572</c:v>
                </c:pt>
                <c:pt idx="82">
                  <c:v>89.020263822182102</c:v>
                </c:pt>
                <c:pt idx="83">
                  <c:v>89.817779269884056</c:v>
                </c:pt>
                <c:pt idx="84">
                  <c:v>90.163095236930275</c:v>
                </c:pt>
                <c:pt idx="85">
                  <c:v>92.618675447036637</c:v>
                </c:pt>
                <c:pt idx="86">
                  <c:v>92.621416049949701</c:v>
                </c:pt>
                <c:pt idx="87">
                  <c:v>92.621416049949701</c:v>
                </c:pt>
                <c:pt idx="88">
                  <c:v>94.72619908718373</c:v>
                </c:pt>
                <c:pt idx="89">
                  <c:v>92.692671725689408</c:v>
                </c:pt>
                <c:pt idx="90">
                  <c:v>92.237731642120579</c:v>
                </c:pt>
                <c:pt idx="91">
                  <c:v>92.12262631977184</c:v>
                </c:pt>
                <c:pt idx="92">
                  <c:v>91.527915487636719</c:v>
                </c:pt>
                <c:pt idx="93">
                  <c:v>92.668006299471813</c:v>
                </c:pt>
                <c:pt idx="94">
                  <c:v>91.933524718770343</c:v>
                </c:pt>
                <c:pt idx="95">
                  <c:v>91.264817607982451</c:v>
                </c:pt>
                <c:pt idx="96">
                  <c:v>91.136009271068403</c:v>
                </c:pt>
                <c:pt idx="97">
                  <c:v>90.193241868973985</c:v>
                </c:pt>
                <c:pt idx="98">
                  <c:v>88.036387376391716</c:v>
                </c:pt>
                <c:pt idx="99">
                  <c:v>87.833582760824896</c:v>
                </c:pt>
                <c:pt idx="100">
                  <c:v>87.882913613260072</c:v>
                </c:pt>
                <c:pt idx="101">
                  <c:v>86.945627416991783</c:v>
                </c:pt>
                <c:pt idx="102">
                  <c:v>86.945627416991783</c:v>
                </c:pt>
                <c:pt idx="103">
                  <c:v>86.25225487998631</c:v>
                </c:pt>
                <c:pt idx="104">
                  <c:v>86.005600617810444</c:v>
                </c:pt>
                <c:pt idx="105">
                  <c:v>86.983995857774687</c:v>
                </c:pt>
                <c:pt idx="106">
                  <c:v>85.490367270154195</c:v>
                </c:pt>
                <c:pt idx="107">
                  <c:v>85.863089266331045</c:v>
                </c:pt>
                <c:pt idx="108">
                  <c:v>85.66302525367729</c:v>
                </c:pt>
                <c:pt idx="109">
                  <c:v>85.77813057602603</c:v>
                </c:pt>
                <c:pt idx="110">
                  <c:v>84.799735336061772</c:v>
                </c:pt>
                <c:pt idx="111">
                  <c:v>85.073795627368284</c:v>
                </c:pt>
                <c:pt idx="112">
                  <c:v>85.350596521587875</c:v>
                </c:pt>
                <c:pt idx="113">
                  <c:v>85.712356106112466</c:v>
                </c:pt>
                <c:pt idx="114">
                  <c:v>86.254995482899361</c:v>
                </c:pt>
                <c:pt idx="115">
                  <c:v>84.791513527322564</c:v>
                </c:pt>
                <c:pt idx="116">
                  <c:v>84.736701469061273</c:v>
                </c:pt>
                <c:pt idx="117">
                  <c:v>83.437655688268393</c:v>
                </c:pt>
                <c:pt idx="118">
                  <c:v>82.634659034740295</c:v>
                </c:pt>
                <c:pt idx="119">
                  <c:v>82.579846976479004</c:v>
                </c:pt>
                <c:pt idx="120">
                  <c:v>82.544219138609151</c:v>
                </c:pt>
                <c:pt idx="121">
                  <c:v>81.612414148167005</c:v>
                </c:pt>
                <c:pt idx="122">
                  <c:v>81.535677266601184</c:v>
                </c:pt>
                <c:pt idx="123">
                  <c:v>82.977234398873449</c:v>
                </c:pt>
                <c:pt idx="124">
                  <c:v>82.467482257043329</c:v>
                </c:pt>
                <c:pt idx="125">
                  <c:v>82.705914710479988</c:v>
                </c:pt>
                <c:pt idx="126">
                  <c:v>82.135869304562448</c:v>
                </c:pt>
                <c:pt idx="127">
                  <c:v>81.946767703560951</c:v>
                </c:pt>
                <c:pt idx="128">
                  <c:v>81.535677266601184</c:v>
                </c:pt>
                <c:pt idx="129">
                  <c:v>82.462001051217186</c:v>
                </c:pt>
                <c:pt idx="130">
                  <c:v>82.522294315304634</c:v>
                </c:pt>
                <c:pt idx="131">
                  <c:v>82.522294315304634</c:v>
                </c:pt>
                <c:pt idx="132">
                  <c:v>80.357218013983172</c:v>
                </c:pt>
                <c:pt idx="133">
                  <c:v>77.353517221263772</c:v>
                </c:pt>
                <c:pt idx="134">
                  <c:v>79.211645996321934</c:v>
                </c:pt>
                <c:pt idx="135">
                  <c:v>80.814898700465037</c:v>
                </c:pt>
                <c:pt idx="136">
                  <c:v>80.376402234374623</c:v>
                </c:pt>
                <c:pt idx="137">
                  <c:v>81.21502672577256</c:v>
                </c:pt>
                <c:pt idx="138">
                  <c:v>80.913560405335389</c:v>
                </c:pt>
                <c:pt idx="139">
                  <c:v>80.971113066509758</c:v>
                </c:pt>
                <c:pt idx="140">
                  <c:v>81.061552962640903</c:v>
                </c:pt>
                <c:pt idx="141">
                  <c:v>80.190041236286206</c:v>
                </c:pt>
                <c:pt idx="142">
                  <c:v>79.976274209067114</c:v>
                </c:pt>
                <c:pt idx="143">
                  <c:v>79.206164790495805</c:v>
                </c:pt>
                <c:pt idx="144">
                  <c:v>78.301765829184305</c:v>
                </c:pt>
                <c:pt idx="145">
                  <c:v>77.156193811523067</c:v>
                </c:pt>
                <c:pt idx="146">
                  <c:v>77.005460651304503</c:v>
                </c:pt>
                <c:pt idx="147">
                  <c:v>76.186020380298018</c:v>
                </c:pt>
                <c:pt idx="148">
                  <c:v>77.56180304265672</c:v>
                </c:pt>
                <c:pt idx="149">
                  <c:v>77.783791878614991</c:v>
                </c:pt>
                <c:pt idx="150">
                  <c:v>76.835543270694458</c:v>
                </c:pt>
                <c:pt idx="151">
                  <c:v>76.09009927834073</c:v>
                </c:pt>
                <c:pt idx="152">
                  <c:v>75.733820899642254</c:v>
                </c:pt>
                <c:pt idx="153">
                  <c:v>76.122986513297519</c:v>
                </c:pt>
                <c:pt idx="154">
                  <c:v>75.287102624812647</c:v>
                </c:pt>
                <c:pt idx="155">
                  <c:v>75.117185244202602</c:v>
                </c:pt>
                <c:pt idx="156">
                  <c:v>75.084298009245828</c:v>
                </c:pt>
                <c:pt idx="157">
                  <c:v>76.76702819786783</c:v>
                </c:pt>
                <c:pt idx="158">
                  <c:v>74.56358345576345</c:v>
                </c:pt>
                <c:pt idx="159">
                  <c:v>75.15555368498552</c:v>
                </c:pt>
                <c:pt idx="160">
                  <c:v>74.90067761407046</c:v>
                </c:pt>
                <c:pt idx="161">
                  <c:v>74.974673892723217</c:v>
                </c:pt>
                <c:pt idx="162">
                  <c:v>74.33063220815292</c:v>
                </c:pt>
                <c:pt idx="163">
                  <c:v>73.234391042926859</c:v>
                </c:pt>
                <c:pt idx="164">
                  <c:v>73.152172955534894</c:v>
                </c:pt>
                <c:pt idx="165">
                  <c:v>74.437515721762466</c:v>
                </c:pt>
                <c:pt idx="166">
                  <c:v>73.280981292448956</c:v>
                </c:pt>
                <c:pt idx="167">
                  <c:v>71.516033016435003</c:v>
                </c:pt>
                <c:pt idx="168">
                  <c:v>73.127507529317299</c:v>
                </c:pt>
                <c:pt idx="169">
                  <c:v>71.579066883435502</c:v>
                </c:pt>
                <c:pt idx="170">
                  <c:v>73.93872599158459</c:v>
                </c:pt>
                <c:pt idx="171">
                  <c:v>74.955489672331765</c:v>
                </c:pt>
                <c:pt idx="172">
                  <c:v>74.955489672331765</c:v>
                </c:pt>
                <c:pt idx="173">
                  <c:v>74.305966781935325</c:v>
                </c:pt>
                <c:pt idx="174">
                  <c:v>74.577286470328772</c:v>
                </c:pt>
                <c:pt idx="175">
                  <c:v>75.86262923655633</c:v>
                </c:pt>
                <c:pt idx="176">
                  <c:v>74.401887883892613</c:v>
                </c:pt>
                <c:pt idx="177">
                  <c:v>74.401887883892613</c:v>
                </c:pt>
                <c:pt idx="178">
                  <c:v>76.383343790038708</c:v>
                </c:pt>
                <c:pt idx="179">
                  <c:v>76.586148405605528</c:v>
                </c:pt>
                <c:pt idx="180">
                  <c:v>77.073975724131131</c:v>
                </c:pt>
                <c:pt idx="181">
                  <c:v>76.758806389128637</c:v>
                </c:pt>
                <c:pt idx="182">
                  <c:v>75.498129049118674</c:v>
                </c:pt>
                <c:pt idx="183">
                  <c:v>75.679008841380963</c:v>
                </c:pt>
                <c:pt idx="184">
                  <c:v>76.306606908472887</c:v>
                </c:pt>
                <c:pt idx="185">
                  <c:v>76.303866305559822</c:v>
                </c:pt>
                <c:pt idx="186">
                  <c:v>74.971933289810153</c:v>
                </c:pt>
                <c:pt idx="187">
                  <c:v>74.903418216983525</c:v>
                </c:pt>
                <c:pt idx="188">
                  <c:v>72.979514972011799</c:v>
                </c:pt>
                <c:pt idx="189">
                  <c:v>72.804116385575625</c:v>
                </c:pt>
                <c:pt idx="190">
                  <c:v>72.954849545794204</c:v>
                </c:pt>
                <c:pt idx="191">
                  <c:v>72.338213890354538</c:v>
                </c:pt>
                <c:pt idx="192">
                  <c:v>71.620175927131484</c:v>
                </c:pt>
                <c:pt idx="193">
                  <c:v>71.960010688351559</c:v>
                </c:pt>
                <c:pt idx="194">
                  <c:v>73.798955243018256</c:v>
                </c:pt>
                <c:pt idx="195">
                  <c:v>72.905518693359028</c:v>
                </c:pt>
                <c:pt idx="196">
                  <c:v>72.757526136053514</c:v>
                </c:pt>
                <c:pt idx="197">
                  <c:v>73.146691749708765</c:v>
                </c:pt>
                <c:pt idx="198">
                  <c:v>72.979514972011799</c:v>
                </c:pt>
                <c:pt idx="199">
                  <c:v>73.749624390583108</c:v>
                </c:pt>
                <c:pt idx="200">
                  <c:v>73.072695471056008</c:v>
                </c:pt>
                <c:pt idx="201">
                  <c:v>76.136689527862842</c:v>
                </c:pt>
                <c:pt idx="202">
                  <c:v>76.158614351167358</c:v>
                </c:pt>
                <c:pt idx="203">
                  <c:v>75.651602812250317</c:v>
                </c:pt>
                <c:pt idx="204">
                  <c:v>75.840704413251814</c:v>
                </c:pt>
                <c:pt idx="205">
                  <c:v>75.670787032641769</c:v>
                </c:pt>
                <c:pt idx="206">
                  <c:v>75.473463622901065</c:v>
                </c:pt>
                <c:pt idx="207">
                  <c:v>74.369000648935824</c:v>
                </c:pt>
                <c:pt idx="208">
                  <c:v>74.122346386759958</c:v>
                </c:pt>
                <c:pt idx="209">
                  <c:v>73.163135367187152</c:v>
                </c:pt>
                <c:pt idx="210">
                  <c:v>73.396086614797696</c:v>
                </c:pt>
                <c:pt idx="211">
                  <c:v>73.176838381752489</c:v>
                </c:pt>
                <c:pt idx="212">
                  <c:v>72.935665325402752</c:v>
                </c:pt>
                <c:pt idx="213">
                  <c:v>73.108323308925847</c:v>
                </c:pt>
                <c:pt idx="214">
                  <c:v>73.122026323491184</c:v>
                </c:pt>
                <c:pt idx="215">
                  <c:v>72.127187466048539</c:v>
                </c:pt>
                <c:pt idx="216">
                  <c:v>71.946307673786222</c:v>
                </c:pt>
                <c:pt idx="217">
                  <c:v>72.171037112657572</c:v>
                </c:pt>
                <c:pt idx="218">
                  <c:v>72.203924347614361</c:v>
                </c:pt>
                <c:pt idx="219">
                  <c:v>72.220367965092748</c:v>
                </c:pt>
                <c:pt idx="220">
                  <c:v>71.395446488260134</c:v>
                </c:pt>
                <c:pt idx="221">
                  <c:v>71.431074326129988</c:v>
                </c:pt>
                <c:pt idx="222">
                  <c:v>71.074795947431511</c:v>
                </c:pt>
                <c:pt idx="223">
                  <c:v>70.562303202688341</c:v>
                </c:pt>
                <c:pt idx="224">
                  <c:v>70.967912433821979</c:v>
                </c:pt>
                <c:pt idx="225">
                  <c:v>69.668866653029099</c:v>
                </c:pt>
                <c:pt idx="226">
                  <c:v>69.682569667594422</c:v>
                </c:pt>
                <c:pt idx="227">
                  <c:v>68.180719271234722</c:v>
                </c:pt>
                <c:pt idx="228">
                  <c:v>67.999839478972419</c:v>
                </c:pt>
                <c:pt idx="229">
                  <c:v>67.320169956532254</c:v>
                </c:pt>
                <c:pt idx="230">
                  <c:v>67.410609852663413</c:v>
                </c:pt>
                <c:pt idx="231">
                  <c:v>66.848786255485066</c:v>
                </c:pt>
                <c:pt idx="232">
                  <c:v>65.766248104824328</c:v>
                </c:pt>
                <c:pt idx="233">
                  <c:v>67.131068355530772</c:v>
                </c:pt>
                <c:pt idx="234">
                  <c:v>67.051590871051886</c:v>
                </c:pt>
                <c:pt idx="235">
                  <c:v>67.051590871051886</c:v>
                </c:pt>
                <c:pt idx="236">
                  <c:v>67.007741224442839</c:v>
                </c:pt>
                <c:pt idx="237">
                  <c:v>67.100921723487048</c:v>
                </c:pt>
                <c:pt idx="238">
                  <c:v>67.818959686710116</c:v>
                </c:pt>
                <c:pt idx="239">
                  <c:v>67.531196380838281</c:v>
                </c:pt>
                <c:pt idx="240">
                  <c:v>67.098181120573997</c:v>
                </c:pt>
                <c:pt idx="241">
                  <c:v>68.317749416887992</c:v>
                </c:pt>
                <c:pt idx="242">
                  <c:v>67.31742935361919</c:v>
                </c:pt>
                <c:pt idx="243">
                  <c:v>67.385944426445832</c:v>
                </c:pt>
                <c:pt idx="244">
                  <c:v>67.572305424534264</c:v>
                </c:pt>
                <c:pt idx="245">
                  <c:v>67.599711453664909</c:v>
                </c:pt>
                <c:pt idx="246">
                  <c:v>68.421892327584459</c:v>
                </c:pt>
                <c:pt idx="247">
                  <c:v>68.410929915932201</c:v>
                </c:pt>
                <c:pt idx="248">
                  <c:v>67.021444239008162</c:v>
                </c:pt>
                <c:pt idx="249">
                  <c:v>67.580527233273457</c:v>
                </c:pt>
                <c:pt idx="250">
                  <c:v>66.741902741875521</c:v>
                </c:pt>
                <c:pt idx="251">
                  <c:v>68.441076547975911</c:v>
                </c:pt>
                <c:pt idx="252">
                  <c:v>69.12622727624219</c:v>
                </c:pt>
                <c:pt idx="253">
                  <c:v>68.304046402322655</c:v>
                </c:pt>
                <c:pt idx="254">
                  <c:v>69.381103347157264</c:v>
                </c:pt>
                <c:pt idx="255">
                  <c:v>69.170076922851237</c:v>
                </c:pt>
                <c:pt idx="256">
                  <c:v>69.170076922851237</c:v>
                </c:pt>
                <c:pt idx="257">
                  <c:v>69.170076922851237</c:v>
                </c:pt>
                <c:pt idx="258">
                  <c:v>69.781231372464774</c:v>
                </c:pt>
                <c:pt idx="259">
                  <c:v>69.844265239465258</c:v>
                </c:pt>
                <c:pt idx="260">
                  <c:v>69.359178523852734</c:v>
                </c:pt>
                <c:pt idx="261">
                  <c:v>69.359178523852734</c:v>
                </c:pt>
                <c:pt idx="262">
                  <c:v>67.725779187665907</c:v>
                </c:pt>
                <c:pt idx="263">
                  <c:v>67.692891952709118</c:v>
                </c:pt>
                <c:pt idx="264">
                  <c:v>67.547639998316683</c:v>
                </c:pt>
                <c:pt idx="265">
                  <c:v>66.651462845744362</c:v>
                </c:pt>
                <c:pt idx="266">
                  <c:v>66.580207170004684</c:v>
                </c:pt>
                <c:pt idx="267">
                  <c:v>65.130428228993225</c:v>
                </c:pt>
                <c:pt idx="268">
                  <c:v>64.724818997859572</c:v>
                </c:pt>
                <c:pt idx="269">
                  <c:v>65.44285696108264</c:v>
                </c:pt>
                <c:pt idx="270">
                  <c:v>66.075936234000693</c:v>
                </c:pt>
                <c:pt idx="271">
                  <c:v>65.053691347427389</c:v>
                </c:pt>
                <c:pt idx="272">
                  <c:v>65.053691347427389</c:v>
                </c:pt>
                <c:pt idx="273">
                  <c:v>65.993718146608742</c:v>
                </c:pt>
                <c:pt idx="274">
                  <c:v>65.314048624168578</c:v>
                </c:pt>
                <c:pt idx="275">
                  <c:v>66.286962658306706</c:v>
                </c:pt>
                <c:pt idx="276">
                  <c:v>66.355477731133334</c:v>
                </c:pt>
                <c:pt idx="277">
                  <c:v>65.971793323304212</c:v>
                </c:pt>
                <c:pt idx="278">
                  <c:v>67.487346734229234</c:v>
                </c:pt>
                <c:pt idx="279">
                  <c:v>68.435595342149782</c:v>
                </c:pt>
                <c:pt idx="280">
                  <c:v>67.673707732317666</c:v>
                </c:pt>
                <c:pt idx="281">
                  <c:v>68.293083990670382</c:v>
                </c:pt>
                <c:pt idx="282">
                  <c:v>68.375302078062347</c:v>
                </c:pt>
                <c:pt idx="283">
                  <c:v>68.131388418799546</c:v>
                </c:pt>
                <c:pt idx="284">
                  <c:v>69.29340405393917</c:v>
                </c:pt>
                <c:pt idx="285">
                  <c:v>69.890855488987384</c:v>
                </c:pt>
                <c:pt idx="286">
                  <c:v>68.479444988758814</c:v>
                </c:pt>
                <c:pt idx="287">
                  <c:v>68.786392515022115</c:v>
                </c:pt>
                <c:pt idx="288">
                  <c:v>67.588749042012651</c:v>
                </c:pt>
                <c:pt idx="289">
                  <c:v>67.163955590487546</c:v>
                </c:pt>
                <c:pt idx="290">
                  <c:v>67.194102222531271</c:v>
                </c:pt>
                <c:pt idx="291">
                  <c:v>67.939546214884999</c:v>
                </c:pt>
                <c:pt idx="292">
                  <c:v>67.939546214884999</c:v>
                </c:pt>
                <c:pt idx="293">
                  <c:v>68.547960061585457</c:v>
                </c:pt>
                <c:pt idx="294">
                  <c:v>68.501369812063345</c:v>
                </c:pt>
                <c:pt idx="295">
                  <c:v>68.578106693629167</c:v>
                </c:pt>
                <c:pt idx="296">
                  <c:v>69.740122328768791</c:v>
                </c:pt>
                <c:pt idx="297">
                  <c:v>70.836363493994853</c:v>
                </c:pt>
                <c:pt idx="298">
                  <c:v>69.797674989943161</c:v>
                </c:pt>
                <c:pt idx="299">
                  <c:v>70.038848046292884</c:v>
                </c:pt>
                <c:pt idx="300">
                  <c:v>69.430434199592426</c:v>
                </c:pt>
                <c:pt idx="301">
                  <c:v>70.502009938600892</c:v>
                </c:pt>
                <c:pt idx="302">
                  <c:v>70.674667922124002</c:v>
                </c:pt>
                <c:pt idx="303">
                  <c:v>71.030946300822478</c:v>
                </c:pt>
                <c:pt idx="304">
                  <c:v>72.006600937873671</c:v>
                </c:pt>
                <c:pt idx="305">
                  <c:v>72.55198091757363</c:v>
                </c:pt>
                <c:pt idx="306">
                  <c:v>74.111383975107699</c:v>
                </c:pt>
                <c:pt idx="307">
                  <c:v>73.930504182845397</c:v>
                </c:pt>
                <c:pt idx="308">
                  <c:v>71.853127174742013</c:v>
                </c:pt>
                <c:pt idx="309">
                  <c:v>72.850706635097723</c:v>
                </c:pt>
                <c:pt idx="310">
                  <c:v>71.949048276699287</c:v>
                </c:pt>
                <c:pt idx="311">
                  <c:v>72.77671035644498</c:v>
                </c:pt>
                <c:pt idx="312">
                  <c:v>72.077856613613349</c:v>
                </c:pt>
                <c:pt idx="313">
                  <c:v>71.387224679520941</c:v>
                </c:pt>
                <c:pt idx="314">
                  <c:v>71.146051623171218</c:v>
                </c:pt>
                <c:pt idx="315">
                  <c:v>72.954849545794204</c:v>
                </c:pt>
                <c:pt idx="316">
                  <c:v>72.505390668051533</c:v>
                </c:pt>
                <c:pt idx="317">
                  <c:v>72.721898298183675</c:v>
                </c:pt>
                <c:pt idx="318">
                  <c:v>72.510871873877647</c:v>
                </c:pt>
                <c:pt idx="319">
                  <c:v>71.162495240649605</c:v>
                </c:pt>
                <c:pt idx="320">
                  <c:v>70.830882288168723</c:v>
                </c:pt>
                <c:pt idx="321">
                  <c:v>70.830882288168723</c:v>
                </c:pt>
                <c:pt idx="322">
                  <c:v>70.830882288168723</c:v>
                </c:pt>
                <c:pt idx="323">
                  <c:v>70.4307542628612</c:v>
                </c:pt>
                <c:pt idx="324">
                  <c:v>70.477344512383326</c:v>
                </c:pt>
                <c:pt idx="325">
                  <c:v>70.718517568733049</c:v>
                </c:pt>
                <c:pt idx="326">
                  <c:v>71.140570417345074</c:v>
                </c:pt>
                <c:pt idx="327">
                  <c:v>70.48830692403557</c:v>
                </c:pt>
                <c:pt idx="328">
                  <c:v>70.170396986120025</c:v>
                </c:pt>
                <c:pt idx="329">
                  <c:v>70.241652661859717</c:v>
                </c:pt>
                <c:pt idx="330">
                  <c:v>68.857648190761807</c:v>
                </c:pt>
                <c:pt idx="331">
                  <c:v>69.227629584025607</c:v>
                </c:pt>
                <c:pt idx="332">
                  <c:v>69.142670893720577</c:v>
                </c:pt>
                <c:pt idx="333">
                  <c:v>70.745923597863694</c:v>
                </c:pt>
                <c:pt idx="334">
                  <c:v>71.938085865047043</c:v>
                </c:pt>
                <c:pt idx="335">
                  <c:v>71.743503058219403</c:v>
                </c:pt>
                <c:pt idx="336">
                  <c:v>71.535217236826455</c:v>
                </c:pt>
                <c:pt idx="337">
                  <c:v>72.146371686439991</c:v>
                </c:pt>
                <c:pt idx="338">
                  <c:v>73.472823496363517</c:v>
                </c:pt>
                <c:pt idx="339">
                  <c:v>74.352557031457437</c:v>
                </c:pt>
                <c:pt idx="340">
                  <c:v>74.492327780023757</c:v>
                </c:pt>
                <c:pt idx="341">
                  <c:v>74.982895701462425</c:v>
                </c:pt>
                <c:pt idx="342">
                  <c:v>74.580027073241837</c:v>
                </c:pt>
                <c:pt idx="343">
                  <c:v>74.366260046022774</c:v>
                </c:pt>
                <c:pt idx="344">
                  <c:v>73.845545492540381</c:v>
                </c:pt>
                <c:pt idx="345">
                  <c:v>74.651282748981529</c:v>
                </c:pt>
                <c:pt idx="346">
                  <c:v>75.848926221990993</c:v>
                </c:pt>
                <c:pt idx="347">
                  <c:v>75.848926221990993</c:v>
                </c:pt>
                <c:pt idx="348">
                  <c:v>73.979835035280573</c:v>
                </c:pt>
                <c:pt idx="349">
                  <c:v>73.555041583755482</c:v>
                </c:pt>
                <c:pt idx="350">
                  <c:v>72.272439420440975</c:v>
                </c:pt>
                <c:pt idx="351">
                  <c:v>72.439616198137955</c:v>
                </c:pt>
                <c:pt idx="352">
                  <c:v>70.559562599775262</c:v>
                </c:pt>
                <c:pt idx="353">
                  <c:v>70.581487423079793</c:v>
                </c:pt>
                <c:pt idx="354">
                  <c:v>71.30500659212899</c:v>
                </c:pt>
                <c:pt idx="355">
                  <c:v>69.962111164727077</c:v>
                </c:pt>
                <c:pt idx="356">
                  <c:v>69.964851767640141</c:v>
                </c:pt>
                <c:pt idx="357">
                  <c:v>70.428013659948149</c:v>
                </c:pt>
                <c:pt idx="358">
                  <c:v>70.482825718209455</c:v>
                </c:pt>
                <c:pt idx="359">
                  <c:v>70.129287942424028</c:v>
                </c:pt>
                <c:pt idx="360">
                  <c:v>69.616795197680858</c:v>
                </c:pt>
                <c:pt idx="361">
                  <c:v>69.594870374376342</c:v>
                </c:pt>
                <c:pt idx="362">
                  <c:v>69.339994303461268</c:v>
                </c:pt>
                <c:pt idx="363">
                  <c:v>69.592129771463277</c:v>
                </c:pt>
                <c:pt idx="364">
                  <c:v>69.6853102705075</c:v>
                </c:pt>
                <c:pt idx="365">
                  <c:v>70.22794964729438</c:v>
                </c:pt>
                <c:pt idx="366">
                  <c:v>70.617115260949632</c:v>
                </c:pt>
                <c:pt idx="367">
                  <c:v>70.617115260949632</c:v>
                </c:pt>
                <c:pt idx="368">
                  <c:v>70.548600188123018</c:v>
                </c:pt>
                <c:pt idx="369">
                  <c:v>70.65548370173255</c:v>
                </c:pt>
                <c:pt idx="370">
                  <c:v>70.211506029815993</c:v>
                </c:pt>
                <c:pt idx="371">
                  <c:v>70.866510126038563</c:v>
                </c:pt>
                <c:pt idx="372">
                  <c:v>71.228269710563168</c:v>
                </c:pt>
                <c:pt idx="373">
                  <c:v>70.422532454122006</c:v>
                </c:pt>
                <c:pt idx="374">
                  <c:v>71.628397735870692</c:v>
                </c:pt>
                <c:pt idx="375">
                  <c:v>70.732220583298371</c:v>
                </c:pt>
                <c:pt idx="376">
                  <c:v>70.713036362906905</c:v>
                </c:pt>
                <c:pt idx="377">
                  <c:v>71.425593120303859</c:v>
                </c:pt>
                <c:pt idx="378">
                  <c:v>70.97065303673503</c:v>
                </c:pt>
                <c:pt idx="379">
                  <c:v>72.209405553440504</c:v>
                </c:pt>
                <c:pt idx="380">
                  <c:v>70.965171830908915</c:v>
                </c:pt>
                <c:pt idx="381">
                  <c:v>71.266638151346086</c:v>
                </c:pt>
                <c:pt idx="382">
                  <c:v>72.43413499231184</c:v>
                </c:pt>
                <c:pt idx="383">
                  <c:v>72.606792975834935</c:v>
                </c:pt>
                <c:pt idx="384">
                  <c:v>72.941146531228867</c:v>
                </c:pt>
                <c:pt idx="385">
                  <c:v>73.585188215799192</c:v>
                </c:pt>
                <c:pt idx="386">
                  <c:v>72.428653786485697</c:v>
                </c:pt>
                <c:pt idx="387">
                  <c:v>72.014822746612865</c:v>
                </c:pt>
                <c:pt idx="388">
                  <c:v>73.738661978930836</c:v>
                </c:pt>
                <c:pt idx="389">
                  <c:v>74.284041958630809</c:v>
                </c:pt>
                <c:pt idx="390">
                  <c:v>74.675948175199125</c:v>
                </c:pt>
                <c:pt idx="391">
                  <c:v>75.95032852977441</c:v>
                </c:pt>
                <c:pt idx="392">
                  <c:v>75.95032852977441</c:v>
                </c:pt>
                <c:pt idx="393">
                  <c:v>74.76090686550414</c:v>
                </c:pt>
                <c:pt idx="394">
                  <c:v>74.429293913023258</c:v>
                </c:pt>
                <c:pt idx="395">
                  <c:v>73.596150627451465</c:v>
                </c:pt>
                <c:pt idx="396">
                  <c:v>74.410109692631792</c:v>
                </c:pt>
                <c:pt idx="397">
                  <c:v>74.549880441198113</c:v>
                </c:pt>
                <c:pt idx="398">
                  <c:v>76.257276056037711</c:v>
                </c:pt>
                <c:pt idx="399">
                  <c:v>76.577926596866348</c:v>
                </c:pt>
                <c:pt idx="400">
                  <c:v>76.882133520216556</c:v>
                </c:pt>
                <c:pt idx="401">
                  <c:v>76.440896451213078</c:v>
                </c:pt>
                <c:pt idx="402">
                  <c:v>76.542298758996481</c:v>
                </c:pt>
                <c:pt idx="403">
                  <c:v>76.764287594954766</c:v>
                </c:pt>
                <c:pt idx="404">
                  <c:v>76.334012937603518</c:v>
                </c:pt>
                <c:pt idx="405">
                  <c:v>76.161354954080423</c:v>
                </c:pt>
                <c:pt idx="406">
                  <c:v>75.679008841380963</c:v>
                </c:pt>
                <c:pt idx="407">
                  <c:v>75.492647843292531</c:v>
                </c:pt>
                <c:pt idx="408">
                  <c:v>75.314508653943307</c:v>
                </c:pt>
                <c:pt idx="409">
                  <c:v>74.467662353806176</c:v>
                </c:pt>
                <c:pt idx="410">
                  <c:v>75.325471065595565</c:v>
                </c:pt>
                <c:pt idx="411">
                  <c:v>76.268238467689969</c:v>
                </c:pt>
                <c:pt idx="412">
                  <c:v>75.958550338513618</c:v>
                </c:pt>
                <c:pt idx="413">
                  <c:v>75.887294662773911</c:v>
                </c:pt>
                <c:pt idx="414">
                  <c:v>75.966772147252797</c:v>
                </c:pt>
                <c:pt idx="415">
                  <c:v>75.204884537420696</c:v>
                </c:pt>
                <c:pt idx="416">
                  <c:v>75.374801918030727</c:v>
                </c:pt>
                <c:pt idx="417">
                  <c:v>75.577606533597546</c:v>
                </c:pt>
                <c:pt idx="418">
                  <c:v>75.426873373378982</c:v>
                </c:pt>
                <c:pt idx="419">
                  <c:v>75.92292250064375</c:v>
                </c:pt>
                <c:pt idx="420">
                  <c:v>76.133948924949777</c:v>
                </c:pt>
                <c:pt idx="421">
                  <c:v>75.262437198595066</c:v>
                </c:pt>
                <c:pt idx="422">
                  <c:v>75.942106721035216</c:v>
                </c:pt>
                <c:pt idx="423">
                  <c:v>76.347715952168855</c:v>
                </c:pt>
                <c:pt idx="424">
                  <c:v>76.194242189037212</c:v>
                </c:pt>
                <c:pt idx="425">
                  <c:v>76.438155848300013</c:v>
                </c:pt>
                <c:pt idx="426">
                  <c:v>76.051730837557812</c:v>
                </c:pt>
                <c:pt idx="427">
                  <c:v>75.577606533597546</c:v>
                </c:pt>
                <c:pt idx="428">
                  <c:v>75.465241814161885</c:v>
                </c:pt>
                <c:pt idx="429">
                  <c:v>74.363519443109681</c:v>
                </c:pt>
                <c:pt idx="430">
                  <c:v>74.336113413979049</c:v>
                </c:pt>
                <c:pt idx="431">
                  <c:v>74.314188590674519</c:v>
                </c:pt>
                <c:pt idx="432">
                  <c:v>74.314188590674519</c:v>
                </c:pt>
                <c:pt idx="433">
                  <c:v>74.042868902281072</c:v>
                </c:pt>
                <c:pt idx="434">
                  <c:v>73.889395139149428</c:v>
                </c:pt>
                <c:pt idx="435">
                  <c:v>74.229229900369504</c:v>
                </c:pt>
                <c:pt idx="436">
                  <c:v>74.105902769281556</c:v>
                </c:pt>
                <c:pt idx="437">
                  <c:v>74.105902769281556</c:v>
                </c:pt>
                <c:pt idx="438">
                  <c:v>73.823620669235851</c:v>
                </c:pt>
                <c:pt idx="439">
                  <c:v>74.040128299368007</c:v>
                </c:pt>
                <c:pt idx="440">
                  <c:v>74.155233621716746</c:v>
                </c:pt>
                <c:pt idx="441">
                  <c:v>73.637259671147433</c:v>
                </c:pt>
                <c:pt idx="442">
                  <c:v>73.261797072057504</c:v>
                </c:pt>
                <c:pt idx="443">
                  <c:v>73.075436073969072</c:v>
                </c:pt>
                <c:pt idx="444">
                  <c:v>74.536177426632804</c:v>
                </c:pt>
                <c:pt idx="445">
                  <c:v>74.108643372194635</c:v>
                </c:pt>
                <c:pt idx="446">
                  <c:v>74.116865180933829</c:v>
                </c:pt>
                <c:pt idx="447">
                  <c:v>74.549880441198113</c:v>
                </c:pt>
                <c:pt idx="448">
                  <c:v>74.917121231548862</c:v>
                </c:pt>
                <c:pt idx="449">
                  <c:v>74.61565491111169</c:v>
                </c:pt>
                <c:pt idx="450">
                  <c:v>76.290163290994499</c:v>
                </c:pt>
                <c:pt idx="451">
                  <c:v>76.161354954080423</c:v>
                </c:pt>
                <c:pt idx="452">
                  <c:v>76.498449112387448</c:v>
                </c:pt>
                <c:pt idx="453">
                  <c:v>76.26275726186384</c:v>
                </c:pt>
                <c:pt idx="454">
                  <c:v>76.857468093998975</c:v>
                </c:pt>
                <c:pt idx="455">
                  <c:v>77.263077325132627</c:v>
                </c:pt>
                <c:pt idx="456">
                  <c:v>77.772829466962719</c:v>
                </c:pt>
                <c:pt idx="457">
                  <c:v>77.438475911568787</c:v>
                </c:pt>
                <c:pt idx="458">
                  <c:v>76.904058343521086</c:v>
                </c:pt>
                <c:pt idx="459">
                  <c:v>76.71495674251959</c:v>
                </c:pt>
                <c:pt idx="460">
                  <c:v>76.51215212695277</c:v>
                </c:pt>
                <c:pt idx="461">
                  <c:v>76.68481011047588</c:v>
                </c:pt>
                <c:pt idx="462">
                  <c:v>77.602912086352703</c:v>
                </c:pt>
                <c:pt idx="463">
                  <c:v>76.695772522128138</c:v>
                </c:pt>
                <c:pt idx="464">
                  <c:v>76.873911711477376</c:v>
                </c:pt>
                <c:pt idx="465">
                  <c:v>76.120245910384455</c:v>
                </c:pt>
                <c:pt idx="466">
                  <c:v>75.720117885076945</c:v>
                </c:pt>
                <c:pt idx="467">
                  <c:v>75.418651564639774</c:v>
                </c:pt>
                <c:pt idx="468">
                  <c:v>75.218587551986019</c:v>
                </c:pt>
                <c:pt idx="469">
                  <c:v>75.144591273333262</c:v>
                </c:pt>
                <c:pt idx="470">
                  <c:v>74.59373008780716</c:v>
                </c:pt>
                <c:pt idx="471">
                  <c:v>74.445737530501646</c:v>
                </c:pt>
                <c:pt idx="472">
                  <c:v>74.90067761407046</c:v>
                </c:pt>
                <c:pt idx="473">
                  <c:v>76.484746097822111</c:v>
                </c:pt>
                <c:pt idx="474">
                  <c:v>76.575185993953284</c:v>
                </c:pt>
                <c:pt idx="475">
                  <c:v>77.356257824176836</c:v>
                </c:pt>
                <c:pt idx="476">
                  <c:v>78.23873196218382</c:v>
                </c:pt>
                <c:pt idx="477">
                  <c:v>78.803296162275245</c:v>
                </c:pt>
                <c:pt idx="478">
                  <c:v>79.228089613800321</c:v>
                </c:pt>
                <c:pt idx="479">
                  <c:v>78.838924000145084</c:v>
                </c:pt>
                <c:pt idx="480">
                  <c:v>79.619995830368637</c:v>
                </c:pt>
                <c:pt idx="481">
                  <c:v>79.488446890541525</c:v>
                </c:pt>
                <c:pt idx="482">
                  <c:v>80.601131673245973</c:v>
                </c:pt>
                <c:pt idx="483">
                  <c:v>81.776850322950907</c:v>
                </c:pt>
                <c:pt idx="484">
                  <c:v>83.497948952355827</c:v>
                </c:pt>
                <c:pt idx="485">
                  <c:v>85.120385876890396</c:v>
                </c:pt>
                <c:pt idx="486">
                  <c:v>83.898076977663337</c:v>
                </c:pt>
                <c:pt idx="487">
                  <c:v>84.627077352538677</c:v>
                </c:pt>
                <c:pt idx="488">
                  <c:v>84.514712633102988</c:v>
                </c:pt>
                <c:pt idx="489">
                  <c:v>82.853907267785516</c:v>
                </c:pt>
                <c:pt idx="490">
                  <c:v>83.119745750352848</c:v>
                </c:pt>
                <c:pt idx="491">
                  <c:v>82.522294315304634</c:v>
                </c:pt>
                <c:pt idx="492">
                  <c:v>84.32835163501457</c:v>
                </c:pt>
                <c:pt idx="493">
                  <c:v>85.386224359457714</c:v>
                </c:pt>
                <c:pt idx="494">
                  <c:v>86.929183799513382</c:v>
                </c:pt>
                <c:pt idx="495">
                  <c:v>86.929183799513382</c:v>
                </c:pt>
                <c:pt idx="496">
                  <c:v>88.579026753178596</c:v>
                </c:pt>
                <c:pt idx="497">
                  <c:v>89.184699996966003</c:v>
                </c:pt>
                <c:pt idx="498">
                  <c:v>86.049450264419477</c:v>
                </c:pt>
                <c:pt idx="499">
                  <c:v>87.104582385949556</c:v>
                </c:pt>
                <c:pt idx="500">
                  <c:v>86.641420493641547</c:v>
                </c:pt>
                <c:pt idx="501">
                  <c:v>86.074115690637072</c:v>
                </c:pt>
                <c:pt idx="502">
                  <c:v>88.209045359914811</c:v>
                </c:pt>
                <c:pt idx="503">
                  <c:v>87.567744278257564</c:v>
                </c:pt>
                <c:pt idx="504">
                  <c:v>86.559202406249597</c:v>
                </c:pt>
                <c:pt idx="505">
                  <c:v>86.348175981943569</c:v>
                </c:pt>
                <c:pt idx="506">
                  <c:v>87.41975172095205</c:v>
                </c:pt>
                <c:pt idx="507">
                  <c:v>86.868890535425976</c:v>
                </c:pt>
                <c:pt idx="508">
                  <c:v>86.394766231465695</c:v>
                </c:pt>
                <c:pt idx="509">
                  <c:v>87.088138768471168</c:v>
                </c:pt>
                <c:pt idx="510">
                  <c:v>87.057992136427458</c:v>
                </c:pt>
                <c:pt idx="511">
                  <c:v>85.421852197327567</c:v>
                </c:pt>
                <c:pt idx="512">
                  <c:v>83.591129451400036</c:v>
                </c:pt>
                <c:pt idx="513">
                  <c:v>83.983035667968352</c:v>
                </c:pt>
                <c:pt idx="514">
                  <c:v>83.983035667968352</c:v>
                </c:pt>
                <c:pt idx="515">
                  <c:v>83.763787434923145</c:v>
                </c:pt>
                <c:pt idx="516">
                  <c:v>82.875832091090032</c:v>
                </c:pt>
                <c:pt idx="517">
                  <c:v>82.875832091090032</c:v>
                </c:pt>
                <c:pt idx="518">
                  <c:v>82.875832091090032</c:v>
                </c:pt>
                <c:pt idx="519">
                  <c:v>82.829241841567935</c:v>
                </c:pt>
                <c:pt idx="520">
                  <c:v>81.626117162732328</c:v>
                </c:pt>
                <c:pt idx="521">
                  <c:v>82.464741654130265</c:v>
                </c:pt>
                <c:pt idx="522">
                  <c:v>82.464741654130265</c:v>
                </c:pt>
                <c:pt idx="523">
                  <c:v>81.83988418995142</c:v>
                </c:pt>
                <c:pt idx="524">
                  <c:v>83.473283526138246</c:v>
                </c:pt>
                <c:pt idx="525">
                  <c:v>83.264997704745298</c:v>
                </c:pt>
                <c:pt idx="526">
                  <c:v>83.486986540703569</c:v>
                </c:pt>
                <c:pt idx="527">
                  <c:v>84.144731239839203</c:v>
                </c:pt>
                <c:pt idx="528">
                  <c:v>86.148111969289815</c:v>
                </c:pt>
                <c:pt idx="529">
                  <c:v>85.550660534241629</c:v>
                </c:pt>
                <c:pt idx="530">
                  <c:v>87.208725296646023</c:v>
                </c:pt>
                <c:pt idx="531">
                  <c:v>88.633838811439929</c:v>
                </c:pt>
                <c:pt idx="532">
                  <c:v>88.633838811439929</c:v>
                </c:pt>
                <c:pt idx="533">
                  <c:v>87.005920681079218</c:v>
                </c:pt>
                <c:pt idx="534">
                  <c:v>87.954169288999765</c:v>
                </c:pt>
                <c:pt idx="535">
                  <c:v>87.41975172095205</c:v>
                </c:pt>
                <c:pt idx="536">
                  <c:v>87.751364673432931</c:v>
                </c:pt>
                <c:pt idx="537">
                  <c:v>88.318669476437421</c:v>
                </c:pt>
                <c:pt idx="538">
                  <c:v>89.823260475710185</c:v>
                </c:pt>
                <c:pt idx="539">
                  <c:v>89.102481909574053</c:v>
                </c:pt>
                <c:pt idx="540">
                  <c:v>87.84454517247714</c:v>
                </c:pt>
                <c:pt idx="541">
                  <c:v>87.904838436564575</c:v>
                </c:pt>
                <c:pt idx="542">
                  <c:v>87.578706689909836</c:v>
                </c:pt>
                <c:pt idx="543">
                  <c:v>89.499869331968497</c:v>
                </c:pt>
                <c:pt idx="544">
                  <c:v>89.288842907662485</c:v>
                </c:pt>
                <c:pt idx="545">
                  <c:v>89.033966836747425</c:v>
                </c:pt>
                <c:pt idx="546">
                  <c:v>88.044609185130909</c:v>
                </c:pt>
                <c:pt idx="547">
                  <c:v>88.677688458048948</c:v>
                </c:pt>
                <c:pt idx="548">
                  <c:v>88.236451389045456</c:v>
                </c:pt>
                <c:pt idx="549">
                  <c:v>89.590309228099642</c:v>
                </c:pt>
                <c:pt idx="550">
                  <c:v>88.853087044485122</c:v>
                </c:pt>
                <c:pt idx="551">
                  <c:v>91.722498294464344</c:v>
                </c:pt>
                <c:pt idx="552">
                  <c:v>91.837603616813084</c:v>
                </c:pt>
                <c:pt idx="553">
                  <c:v>91.292223637113111</c:v>
                </c:pt>
                <c:pt idx="554">
                  <c:v>91.843084822639199</c:v>
                </c:pt>
                <c:pt idx="555">
                  <c:v>91.020903948719649</c:v>
                </c:pt>
                <c:pt idx="556">
                  <c:v>90.250794530148355</c:v>
                </c:pt>
                <c:pt idx="557">
                  <c:v>90.250794530148355</c:v>
                </c:pt>
                <c:pt idx="558">
                  <c:v>91.193561932242758</c:v>
                </c:pt>
                <c:pt idx="559">
                  <c:v>91.018163345806585</c:v>
                </c:pt>
                <c:pt idx="560">
                  <c:v>89.077816483356457</c:v>
                </c:pt>
                <c:pt idx="561">
                  <c:v>90.174057648582519</c:v>
                </c:pt>
                <c:pt idx="562">
                  <c:v>90.453599145715174</c:v>
                </c:pt>
                <c:pt idx="563">
                  <c:v>91.114084447763872</c:v>
                </c:pt>
                <c:pt idx="564">
                  <c:v>92.084257878988922</c:v>
                </c:pt>
                <c:pt idx="565">
                  <c:v>90.30834719132271</c:v>
                </c:pt>
                <c:pt idx="566">
                  <c:v>89.99317785632023</c:v>
                </c:pt>
                <c:pt idx="567">
                  <c:v>89.234030849401194</c:v>
                </c:pt>
                <c:pt idx="568">
                  <c:v>88.261116815263051</c:v>
                </c:pt>
                <c:pt idx="569">
                  <c:v>88.132308478348989</c:v>
                </c:pt>
                <c:pt idx="570">
                  <c:v>87.381383280169132</c:v>
                </c:pt>
                <c:pt idx="571">
                  <c:v>87.841804569564076</c:v>
                </c:pt>
                <c:pt idx="572">
                  <c:v>88.592729767743933</c:v>
                </c:pt>
                <c:pt idx="573">
                  <c:v>88.302225858959034</c:v>
                </c:pt>
                <c:pt idx="574">
                  <c:v>89.305286525140886</c:v>
                </c:pt>
                <c:pt idx="575">
                  <c:v>89.864369519406168</c:v>
                </c:pt>
                <c:pt idx="576">
                  <c:v>90.634478937977462</c:v>
                </c:pt>
                <c:pt idx="577">
                  <c:v>90.206944883539293</c:v>
                </c:pt>
                <c:pt idx="578">
                  <c:v>89.48342571449011</c:v>
                </c:pt>
                <c:pt idx="579">
                  <c:v>89.984956047581022</c:v>
                </c:pt>
                <c:pt idx="580">
                  <c:v>90.091839561190582</c:v>
                </c:pt>
                <c:pt idx="581">
                  <c:v>89.984956047581022</c:v>
                </c:pt>
                <c:pt idx="582">
                  <c:v>89.047669851312747</c:v>
                </c:pt>
                <c:pt idx="583">
                  <c:v>90.442636734062916</c:v>
                </c:pt>
                <c:pt idx="584">
                  <c:v>91.149712285633711</c:v>
                </c:pt>
                <c:pt idx="585">
                  <c:v>91.730720103203524</c:v>
                </c:pt>
                <c:pt idx="586">
                  <c:v>90.330272014627241</c:v>
                </c:pt>
                <c:pt idx="587">
                  <c:v>89.094260100834859</c:v>
                </c:pt>
                <c:pt idx="588">
                  <c:v>89.261436878531825</c:v>
                </c:pt>
                <c:pt idx="589">
                  <c:v>90.670106775847316</c:v>
                </c:pt>
                <c:pt idx="590">
                  <c:v>89.910959768928265</c:v>
                </c:pt>
                <c:pt idx="591">
                  <c:v>89.650602492187076</c:v>
                </c:pt>
                <c:pt idx="592">
                  <c:v>88.321410079350485</c:v>
                </c:pt>
                <c:pt idx="593">
                  <c:v>88.014462553087185</c:v>
                </c:pt>
                <c:pt idx="594">
                  <c:v>86.893555961643543</c:v>
                </c:pt>
                <c:pt idx="595">
                  <c:v>87.589669101562095</c:v>
                </c:pt>
                <c:pt idx="596">
                  <c:v>87.589669101562095</c:v>
                </c:pt>
                <c:pt idx="597">
                  <c:v>87.589669101562095</c:v>
                </c:pt>
                <c:pt idx="598">
                  <c:v>85.454739432284342</c:v>
                </c:pt>
                <c:pt idx="599">
                  <c:v>85.83020203137427</c:v>
                </c:pt>
                <c:pt idx="600">
                  <c:v>87.310127604429439</c:v>
                </c:pt>
                <c:pt idx="601">
                  <c:v>86.816819080077707</c:v>
                </c:pt>
                <c:pt idx="602">
                  <c:v>87.282721575298808</c:v>
                </c:pt>
                <c:pt idx="603">
                  <c:v>87.934985068608313</c:v>
                </c:pt>
                <c:pt idx="604">
                  <c:v>88.113124257957537</c:v>
                </c:pt>
                <c:pt idx="605">
                  <c:v>87.353977251038501</c:v>
                </c:pt>
                <c:pt idx="606">
                  <c:v>87.72669924721535</c:v>
                </c:pt>
                <c:pt idx="607">
                  <c:v>87.72669924721535</c:v>
                </c:pt>
                <c:pt idx="608">
                  <c:v>88.540658312395692</c:v>
                </c:pt>
                <c:pt idx="609">
                  <c:v>86.553721200423468</c:v>
                </c:pt>
                <c:pt idx="610">
                  <c:v>85.857608060504901</c:v>
                </c:pt>
                <c:pt idx="611">
                  <c:v>86.087818705202395</c:v>
                </c:pt>
                <c:pt idx="612">
                  <c:v>85.114904671064266</c:v>
                </c:pt>
                <c:pt idx="613">
                  <c:v>85.284822051674297</c:v>
                </c:pt>
                <c:pt idx="614">
                  <c:v>85.117645273977331</c:v>
                </c:pt>
                <c:pt idx="615">
                  <c:v>85.586288372111468</c:v>
                </c:pt>
                <c:pt idx="616">
                  <c:v>85.624656812894386</c:v>
                </c:pt>
                <c:pt idx="617">
                  <c:v>86.194702218811926</c:v>
                </c:pt>
                <c:pt idx="618">
                  <c:v>86.134408954724506</c:v>
                </c:pt>
                <c:pt idx="619">
                  <c:v>86.375582011074243</c:v>
                </c:pt>
                <c:pt idx="620">
                  <c:v>85.91790132459235</c:v>
                </c:pt>
                <c:pt idx="621">
                  <c:v>87.38960508890834</c:v>
                </c:pt>
                <c:pt idx="622">
                  <c:v>87.499229205430936</c:v>
                </c:pt>
                <c:pt idx="623">
                  <c:v>87.723958644302286</c:v>
                </c:pt>
                <c:pt idx="624">
                  <c:v>87.249834340342019</c:v>
                </c:pt>
                <c:pt idx="625">
                  <c:v>87.734921055954544</c:v>
                </c:pt>
                <c:pt idx="626">
                  <c:v>87.326571221907841</c:v>
                </c:pt>
                <c:pt idx="627">
                  <c:v>87.326571221907841</c:v>
                </c:pt>
                <c:pt idx="628">
                  <c:v>86.797634859686255</c:v>
                </c:pt>
                <c:pt idx="629">
                  <c:v>86.855187520860639</c:v>
                </c:pt>
                <c:pt idx="630">
                  <c:v>86.718157375207383</c:v>
                </c:pt>
                <c:pt idx="631">
                  <c:v>86.42765346642247</c:v>
                </c:pt>
                <c:pt idx="632">
                  <c:v>85.525995108024034</c:v>
                </c:pt>
                <c:pt idx="633">
                  <c:v>85.191641552630088</c:v>
                </c:pt>
                <c:pt idx="634">
                  <c:v>85.205344567195411</c:v>
                </c:pt>
                <c:pt idx="635">
                  <c:v>86.038487852767219</c:v>
                </c:pt>
                <c:pt idx="636">
                  <c:v>86.975774049035508</c:v>
                </c:pt>
                <c:pt idx="637">
                  <c:v>86.112484131419976</c:v>
                </c:pt>
                <c:pt idx="638">
                  <c:v>85.704134297373287</c:v>
                </c:pt>
                <c:pt idx="639">
                  <c:v>85.709615503199402</c:v>
                </c:pt>
                <c:pt idx="640">
                  <c:v>85.339634109935602</c:v>
                </c:pt>
                <c:pt idx="641">
                  <c:v>85.473923652675794</c:v>
                </c:pt>
                <c:pt idx="642">
                  <c:v>86.345435379030505</c:v>
                </c:pt>
                <c:pt idx="643">
                  <c:v>85.821980222635062</c:v>
                </c:pt>
                <c:pt idx="644">
                  <c:v>86.696232551902852</c:v>
                </c:pt>
                <c:pt idx="645">
                  <c:v>87.077176356818924</c:v>
                </c:pt>
                <c:pt idx="646">
                  <c:v>87.501969808344001</c:v>
                </c:pt>
                <c:pt idx="647">
                  <c:v>87.504710411257079</c:v>
                </c:pt>
                <c:pt idx="648">
                  <c:v>88.581767356091675</c:v>
                </c:pt>
                <c:pt idx="649">
                  <c:v>88.916120911485621</c:v>
                </c:pt>
                <c:pt idx="650">
                  <c:v>89.721858167926769</c:v>
                </c:pt>
                <c:pt idx="651">
                  <c:v>89.743782991231285</c:v>
                </c:pt>
                <c:pt idx="652">
                  <c:v>90.102801972842826</c:v>
                </c:pt>
                <c:pt idx="653">
                  <c:v>90.102801972842826</c:v>
                </c:pt>
                <c:pt idx="654">
                  <c:v>89.140850350356956</c:v>
                </c:pt>
                <c:pt idx="655">
                  <c:v>89.428613656228805</c:v>
                </c:pt>
                <c:pt idx="656">
                  <c:v>89.058632262965006</c:v>
                </c:pt>
                <c:pt idx="657">
                  <c:v>88.565323738613287</c:v>
                </c:pt>
                <c:pt idx="658">
                  <c:v>89.129887938704712</c:v>
                </c:pt>
                <c:pt idx="659">
                  <c:v>89.340914363010725</c:v>
                </c:pt>
                <c:pt idx="660">
                  <c:v>89.508091140707705</c:v>
                </c:pt>
                <c:pt idx="661">
                  <c:v>90.102801972842826</c:v>
                </c:pt>
                <c:pt idx="662">
                  <c:v>90.420711910758385</c:v>
                </c:pt>
                <c:pt idx="663">
                  <c:v>90.609813511759882</c:v>
                </c:pt>
                <c:pt idx="664">
                  <c:v>89.746523594144364</c:v>
                </c:pt>
                <c:pt idx="665">
                  <c:v>89.469722699924787</c:v>
                </c:pt>
                <c:pt idx="666">
                  <c:v>89.938365798058925</c:v>
                </c:pt>
                <c:pt idx="667">
                  <c:v>90.357678043757886</c:v>
                </c:pt>
                <c:pt idx="668">
                  <c:v>92.382983596513029</c:v>
                </c:pt>
                <c:pt idx="669">
                  <c:v>93.087318545170788</c:v>
                </c:pt>
                <c:pt idx="670">
                  <c:v>93.007841060691888</c:v>
                </c:pt>
                <c:pt idx="671">
                  <c:v>92.443276860600463</c:v>
                </c:pt>
                <c:pt idx="672">
                  <c:v>92.980435031561228</c:v>
                </c:pt>
                <c:pt idx="673">
                  <c:v>92.648822079080347</c:v>
                </c:pt>
                <c:pt idx="674">
                  <c:v>93.142130603432079</c:v>
                </c:pt>
                <c:pt idx="675">
                  <c:v>93.016062869431067</c:v>
                </c:pt>
                <c:pt idx="676">
                  <c:v>93.051690707300921</c:v>
                </c:pt>
                <c:pt idx="677">
                  <c:v>94.416510958007365</c:v>
                </c:pt>
                <c:pt idx="678">
                  <c:v>96.362339026283621</c:v>
                </c:pt>
                <c:pt idx="679">
                  <c:v>96.192421645673591</c:v>
                </c:pt>
                <c:pt idx="680">
                  <c:v>96.351376614631363</c:v>
                </c:pt>
                <c:pt idx="681">
                  <c:v>95.953989192236918</c:v>
                </c:pt>
                <c:pt idx="682">
                  <c:v>95.531936343624878</c:v>
                </c:pt>
                <c:pt idx="683">
                  <c:v>96.066353911672593</c:v>
                </c:pt>
                <c:pt idx="684">
                  <c:v>99.015242646130702</c:v>
                </c:pt>
                <c:pt idx="685">
                  <c:v>97.891595451773981</c:v>
                </c:pt>
                <c:pt idx="686">
                  <c:v>97.864189422643321</c:v>
                </c:pt>
                <c:pt idx="687">
                  <c:v>98.88917491212969</c:v>
                </c:pt>
                <c:pt idx="688">
                  <c:v>98.987836617000042</c:v>
                </c:pt>
                <c:pt idx="689">
                  <c:v>99.1467915859578</c:v>
                </c:pt>
                <c:pt idx="690">
                  <c:v>100.12244622300901</c:v>
                </c:pt>
                <c:pt idx="691">
                  <c:v>98.968652396608576</c:v>
                </c:pt>
                <c:pt idx="692">
                  <c:v>98.968652396608576</c:v>
                </c:pt>
                <c:pt idx="693">
                  <c:v>100.59108932114316</c:v>
                </c:pt>
                <c:pt idx="694">
                  <c:v>100.16081466379192</c:v>
                </c:pt>
                <c:pt idx="695">
                  <c:v>101.12002568336473</c:v>
                </c:pt>
                <c:pt idx="696">
                  <c:v>101.9778343951541</c:v>
                </c:pt>
                <c:pt idx="697">
                  <c:v>101.9778343951541</c:v>
                </c:pt>
                <c:pt idx="698">
                  <c:v>101.35845813680137</c:v>
                </c:pt>
                <c:pt idx="699">
                  <c:v>101.37490175427976</c:v>
                </c:pt>
                <c:pt idx="700">
                  <c:v>101.50096948828077</c:v>
                </c:pt>
                <c:pt idx="701">
                  <c:v>99.190641232566861</c:v>
                </c:pt>
                <c:pt idx="702">
                  <c:v>100.22658913370547</c:v>
                </c:pt>
                <c:pt idx="703">
                  <c:v>100.09504019387836</c:v>
                </c:pt>
                <c:pt idx="704">
                  <c:v>98.464381460604585</c:v>
                </c:pt>
                <c:pt idx="705">
                  <c:v>97.897076657600095</c:v>
                </c:pt>
                <c:pt idx="706">
                  <c:v>97.957369921687544</c:v>
                </c:pt>
                <c:pt idx="707">
                  <c:v>98.538377739257356</c:v>
                </c:pt>
                <c:pt idx="708">
                  <c:v>99.245453290828152</c:v>
                </c:pt>
                <c:pt idx="709">
                  <c:v>100.33895385314115</c:v>
                </c:pt>
                <c:pt idx="710">
                  <c:v>99.853867137528624</c:v>
                </c:pt>
                <c:pt idx="711">
                  <c:v>98.842584662607592</c:v>
                </c:pt>
                <c:pt idx="712">
                  <c:v>98.900137323781962</c:v>
                </c:pt>
                <c:pt idx="713">
                  <c:v>98.313648300386021</c:v>
                </c:pt>
                <c:pt idx="714">
                  <c:v>98.341054329516652</c:v>
                </c:pt>
                <c:pt idx="715">
                  <c:v>99.163235203436201</c:v>
                </c:pt>
                <c:pt idx="716">
                  <c:v>98.606892812083984</c:v>
                </c:pt>
                <c:pt idx="717">
                  <c:v>98.976874205347769</c:v>
                </c:pt>
                <c:pt idx="718">
                  <c:v>100.06763416474772</c:v>
                </c:pt>
                <c:pt idx="719">
                  <c:v>100.67604801144819</c:v>
                </c:pt>
                <c:pt idx="720">
                  <c:v>101.91205992524056</c:v>
                </c:pt>
                <c:pt idx="721">
                  <c:v>101.05699181636423</c:v>
                </c:pt>
                <c:pt idx="722">
                  <c:v>101.55578154654208</c:v>
                </c:pt>
                <c:pt idx="723">
                  <c:v>102.38618422920081</c:v>
                </c:pt>
                <c:pt idx="724">
                  <c:v>102.0189434388501</c:v>
                </c:pt>
                <c:pt idx="725">
                  <c:v>103.12340641281534</c:v>
                </c:pt>
                <c:pt idx="726">
                  <c:v>102.87675215063948</c:v>
                </c:pt>
                <c:pt idx="727">
                  <c:v>104.38682435573838</c:v>
                </c:pt>
                <c:pt idx="728">
                  <c:v>103.10148158951083</c:v>
                </c:pt>
                <c:pt idx="729">
                  <c:v>102.81645888655207</c:v>
                </c:pt>
                <c:pt idx="730">
                  <c:v>103.05763194290178</c:v>
                </c:pt>
                <c:pt idx="731">
                  <c:v>102.61091366807219</c:v>
                </c:pt>
                <c:pt idx="732">
                  <c:v>103.23577113225102</c:v>
                </c:pt>
                <c:pt idx="733">
                  <c:v>103.90173764012584</c:v>
                </c:pt>
                <c:pt idx="734">
                  <c:v>104.31282807708561</c:v>
                </c:pt>
                <c:pt idx="735">
                  <c:v>104.26897843047658</c:v>
                </c:pt>
                <c:pt idx="736">
                  <c:v>102.43825568454905</c:v>
                </c:pt>
                <c:pt idx="737">
                  <c:v>102.72327838750783</c:v>
                </c:pt>
                <c:pt idx="738">
                  <c:v>103.0713349574671</c:v>
                </c:pt>
                <c:pt idx="739">
                  <c:v>104.51837329556551</c:v>
                </c:pt>
                <c:pt idx="740">
                  <c:v>103.98669633043087</c:v>
                </c:pt>
                <c:pt idx="741">
                  <c:v>103.89899703721279</c:v>
                </c:pt>
                <c:pt idx="742">
                  <c:v>104.4087491790429</c:v>
                </c:pt>
                <c:pt idx="743">
                  <c:v>102.4738835224189</c:v>
                </c:pt>
                <c:pt idx="744">
                  <c:v>102.50677075737569</c:v>
                </c:pt>
                <c:pt idx="745">
                  <c:v>101.73392073589132</c:v>
                </c:pt>
                <c:pt idx="746">
                  <c:v>101.8298418378486</c:v>
                </c:pt>
                <c:pt idx="747">
                  <c:v>102.81371828363896</c:v>
                </c:pt>
                <c:pt idx="748">
                  <c:v>100.75004429010093</c:v>
                </c:pt>
                <c:pt idx="749">
                  <c:v>101.06247302219036</c:v>
                </c:pt>
                <c:pt idx="750">
                  <c:v>100.4622809842291</c:v>
                </c:pt>
                <c:pt idx="751">
                  <c:v>101.09261965423406</c:v>
                </c:pt>
                <c:pt idx="752">
                  <c:v>101.18580015327827</c:v>
                </c:pt>
                <c:pt idx="753">
                  <c:v>101.90657871941443</c:v>
                </c:pt>
                <c:pt idx="754">
                  <c:v>102.66846632924653</c:v>
                </c:pt>
                <c:pt idx="755">
                  <c:v>102.66846632924653</c:v>
                </c:pt>
                <c:pt idx="756">
                  <c:v>103.56464348181882</c:v>
                </c:pt>
                <c:pt idx="757">
                  <c:v>102.71231597585557</c:v>
                </c:pt>
                <c:pt idx="758">
                  <c:v>100.97751433188533</c:v>
                </c:pt>
                <c:pt idx="759">
                  <c:v>100.26769817740147</c:v>
                </c:pt>
                <c:pt idx="760">
                  <c:v>99.85112653461556</c:v>
                </c:pt>
                <c:pt idx="761">
                  <c:v>101.39956718049736</c:v>
                </c:pt>
                <c:pt idx="762">
                  <c:v>100.87611202410191</c:v>
                </c:pt>
                <c:pt idx="763">
                  <c:v>98.288982874168411</c:v>
                </c:pt>
                <c:pt idx="764">
                  <c:v>97.697012644946355</c:v>
                </c:pt>
                <c:pt idx="765">
                  <c:v>97.565463705119228</c:v>
                </c:pt>
                <c:pt idx="766">
                  <c:v>97.625756969206662</c:v>
                </c:pt>
                <c:pt idx="767">
                  <c:v>98.897396720868898</c:v>
                </c:pt>
                <c:pt idx="768">
                  <c:v>98.930283955825672</c:v>
                </c:pt>
                <c:pt idx="769">
                  <c:v>99.297524746176407</c:v>
                </c:pt>
                <c:pt idx="770">
                  <c:v>100.36910048518489</c:v>
                </c:pt>
                <c:pt idx="771">
                  <c:v>101.62703722228177</c:v>
                </c:pt>
                <c:pt idx="772">
                  <c:v>102.0490900708938</c:v>
                </c:pt>
                <c:pt idx="773">
                  <c:v>102.61639487389829</c:v>
                </c:pt>
                <c:pt idx="774">
                  <c:v>103.72085784786353</c:v>
                </c:pt>
                <c:pt idx="775">
                  <c:v>104.44163641399969</c:v>
                </c:pt>
                <c:pt idx="776">
                  <c:v>105.5104715500951</c:v>
                </c:pt>
                <c:pt idx="777">
                  <c:v>105.5104715500951</c:v>
                </c:pt>
                <c:pt idx="778">
                  <c:v>105.5104715500951</c:v>
                </c:pt>
                <c:pt idx="779">
                  <c:v>107.36860032515325</c:v>
                </c:pt>
                <c:pt idx="780">
                  <c:v>108.37988280007428</c:v>
                </c:pt>
                <c:pt idx="781">
                  <c:v>107.99071718641906</c:v>
                </c:pt>
                <c:pt idx="782">
                  <c:v>107.99071718641906</c:v>
                </c:pt>
                <c:pt idx="783">
                  <c:v>107.95782995146226</c:v>
                </c:pt>
                <c:pt idx="784">
                  <c:v>106.79581431632263</c:v>
                </c:pt>
                <c:pt idx="785">
                  <c:v>107.68651026306881</c:v>
                </c:pt>
                <c:pt idx="786">
                  <c:v>106.28606217449253</c:v>
                </c:pt>
                <c:pt idx="787">
                  <c:v>106.19562227836137</c:v>
                </c:pt>
                <c:pt idx="788">
                  <c:v>105.40084743357248</c:v>
                </c:pt>
                <c:pt idx="789">
                  <c:v>106.36279905605835</c:v>
                </c:pt>
                <c:pt idx="790">
                  <c:v>106.23125011623122</c:v>
                </c:pt>
                <c:pt idx="791">
                  <c:v>106.67248718523471</c:v>
                </c:pt>
                <c:pt idx="792">
                  <c:v>106.67248718523471</c:v>
                </c:pt>
                <c:pt idx="793">
                  <c:v>106.08873876475184</c:v>
                </c:pt>
                <c:pt idx="794">
                  <c:v>105.6502422986614</c:v>
                </c:pt>
                <c:pt idx="795">
                  <c:v>106.95750988819348</c:v>
                </c:pt>
                <c:pt idx="796">
                  <c:v>106.63685934736486</c:v>
                </c:pt>
                <c:pt idx="797">
                  <c:v>107.36860032515325</c:v>
                </c:pt>
                <c:pt idx="798">
                  <c:v>106.17095685214377</c:v>
                </c:pt>
                <c:pt idx="799">
                  <c:v>108.49224751950996</c:v>
                </c:pt>
                <c:pt idx="800">
                  <c:v>108.31136772724766</c:v>
                </c:pt>
                <c:pt idx="801">
                  <c:v>108.22366843402958</c:v>
                </c:pt>
                <c:pt idx="802">
                  <c:v>108.07567587672406</c:v>
                </c:pt>
                <c:pt idx="803">
                  <c:v>107.07261521054221</c:v>
                </c:pt>
                <c:pt idx="804">
                  <c:v>108.09211949420245</c:v>
                </c:pt>
                <c:pt idx="805">
                  <c:v>108.58816862146725</c:v>
                </c:pt>
                <c:pt idx="806">
                  <c:v>107.41793117758843</c:v>
                </c:pt>
                <c:pt idx="807">
                  <c:v>108.42099184377028</c:v>
                </c:pt>
                <c:pt idx="808">
                  <c:v>106.53271643666839</c:v>
                </c:pt>
                <c:pt idx="809">
                  <c:v>104.4087491790429</c:v>
                </c:pt>
                <c:pt idx="810">
                  <c:v>104.64170042665344</c:v>
                </c:pt>
                <c:pt idx="811">
                  <c:v>103.15629364777212</c:v>
                </c:pt>
                <c:pt idx="812">
                  <c:v>103.67974880416757</c:v>
                </c:pt>
                <c:pt idx="813">
                  <c:v>105.52143396174733</c:v>
                </c:pt>
                <c:pt idx="814">
                  <c:v>108.00442020098436</c:v>
                </c:pt>
                <c:pt idx="815">
                  <c:v>108.07567587672406</c:v>
                </c:pt>
                <c:pt idx="816">
                  <c:v>108.97185302929637</c:v>
                </c:pt>
                <c:pt idx="817">
                  <c:v>108.97185302929637</c:v>
                </c:pt>
                <c:pt idx="818">
                  <c:v>107.44533720671909</c:v>
                </c:pt>
                <c:pt idx="819">
                  <c:v>107.83176221746128</c:v>
                </c:pt>
                <c:pt idx="820">
                  <c:v>107.7577659388085</c:v>
                </c:pt>
                <c:pt idx="821">
                  <c:v>106.42035171723272</c:v>
                </c:pt>
                <c:pt idx="822">
                  <c:v>106.81773913962715</c:v>
                </c:pt>
                <c:pt idx="823">
                  <c:v>106.15999444049153</c:v>
                </c:pt>
                <c:pt idx="824">
                  <c:v>104.98153518787352</c:v>
                </c:pt>
                <c:pt idx="825">
                  <c:v>104.61703500043585</c:v>
                </c:pt>
                <c:pt idx="826">
                  <c:v>104.28816265086802</c:v>
                </c:pt>
                <c:pt idx="827">
                  <c:v>103.9592903013002</c:v>
                </c:pt>
                <c:pt idx="828">
                  <c:v>104.70473429365394</c:v>
                </c:pt>
                <c:pt idx="829">
                  <c:v>103.15629364777212</c:v>
                </c:pt>
                <c:pt idx="830">
                  <c:v>102.19708262819931</c:v>
                </c:pt>
                <c:pt idx="831">
                  <c:v>103.87707221390825</c:v>
                </c:pt>
                <c:pt idx="832">
                  <c:v>102.76164682829074</c:v>
                </c:pt>
                <c:pt idx="833">
                  <c:v>103.67426759834144</c:v>
                </c:pt>
                <c:pt idx="834">
                  <c:v>103.46598177694848</c:v>
                </c:pt>
                <c:pt idx="835">
                  <c:v>102.90141757685707</c:v>
                </c:pt>
                <c:pt idx="836">
                  <c:v>102.72875959333396</c:v>
                </c:pt>
                <c:pt idx="837">
                  <c:v>102.43277447872292</c:v>
                </c:pt>
                <c:pt idx="838">
                  <c:v>101.34201451932299</c:v>
                </c:pt>
                <c:pt idx="839">
                  <c:v>102.0244246446762</c:v>
                </c:pt>
                <c:pt idx="840">
                  <c:v>100.86514961244968</c:v>
                </c:pt>
                <c:pt idx="841">
                  <c:v>100.10326200261754</c:v>
                </c:pt>
                <c:pt idx="842">
                  <c:v>100.05667175309543</c:v>
                </c:pt>
                <c:pt idx="843">
                  <c:v>100.36087867644568</c:v>
                </c:pt>
                <c:pt idx="844">
                  <c:v>100.35539747061955</c:v>
                </c:pt>
                <c:pt idx="845">
                  <c:v>100.27043878031452</c:v>
                </c:pt>
                <c:pt idx="846">
                  <c:v>100.27043878031452</c:v>
                </c:pt>
                <c:pt idx="847">
                  <c:v>100.27043878031452</c:v>
                </c:pt>
                <c:pt idx="848">
                  <c:v>100.45954038131602</c:v>
                </c:pt>
                <c:pt idx="849">
                  <c:v>99.840164122963301</c:v>
                </c:pt>
                <c:pt idx="850">
                  <c:v>100.7281194667964</c:v>
                </c:pt>
                <c:pt idx="851">
                  <c:v>101.00766096392906</c:v>
                </c:pt>
                <c:pt idx="852">
                  <c:v>103.12888761864147</c:v>
                </c:pt>
                <c:pt idx="853">
                  <c:v>105.09664051022224</c:v>
                </c:pt>
                <c:pt idx="854">
                  <c:v>106.04214851522973</c:v>
                </c:pt>
                <c:pt idx="855">
                  <c:v>105.71875737148804</c:v>
                </c:pt>
                <c:pt idx="856">
                  <c:v>105.09664051022224</c:v>
                </c:pt>
                <c:pt idx="857">
                  <c:v>107.92220211359242</c:v>
                </c:pt>
                <c:pt idx="858">
                  <c:v>107.70569448346028</c:v>
                </c:pt>
                <c:pt idx="859">
                  <c:v>111.80289583849266</c:v>
                </c:pt>
                <c:pt idx="860">
                  <c:v>110.43259438196009</c:v>
                </c:pt>
                <c:pt idx="861">
                  <c:v>110.24075217804553</c:v>
                </c:pt>
                <c:pt idx="862">
                  <c:v>106.55738186288598</c:v>
                </c:pt>
                <c:pt idx="863">
                  <c:v>105.60365204913931</c:v>
                </c:pt>
                <c:pt idx="864">
                  <c:v>105.6584641074006</c:v>
                </c:pt>
                <c:pt idx="865">
                  <c:v>106.07229514727345</c:v>
                </c:pt>
                <c:pt idx="866">
                  <c:v>103.97573391877859</c:v>
                </c:pt>
                <c:pt idx="867">
                  <c:v>104.43889581108661</c:v>
                </c:pt>
                <c:pt idx="868">
                  <c:v>103.70715483329822</c:v>
                </c:pt>
                <c:pt idx="869">
                  <c:v>105.30492633161521</c:v>
                </c:pt>
                <c:pt idx="870">
                  <c:v>104.16757612269316</c:v>
                </c:pt>
                <c:pt idx="871">
                  <c:v>106.2394719249704</c:v>
                </c:pt>
                <c:pt idx="872">
                  <c:v>106.2394719249704</c:v>
                </c:pt>
                <c:pt idx="873">
                  <c:v>105.75164460644481</c:v>
                </c:pt>
                <c:pt idx="874">
                  <c:v>106.18740046962216</c:v>
                </c:pt>
                <c:pt idx="875">
                  <c:v>106.3189494094493</c:v>
                </c:pt>
                <c:pt idx="876">
                  <c:v>105.94348681035939</c:v>
                </c:pt>
                <c:pt idx="877">
                  <c:v>106.41487051140659</c:v>
                </c:pt>
                <c:pt idx="878">
                  <c:v>106.02022369192521</c:v>
                </c:pt>
                <c:pt idx="879">
                  <c:v>106.27784036575333</c:v>
                </c:pt>
                <c:pt idx="880">
                  <c:v>106.38472387936287</c:v>
                </c:pt>
                <c:pt idx="881">
                  <c:v>105.67216712196593</c:v>
                </c:pt>
                <c:pt idx="882">
                  <c:v>106.23125011623122</c:v>
                </c:pt>
                <c:pt idx="883">
                  <c:v>106.71085562601763</c:v>
                </c:pt>
                <c:pt idx="884">
                  <c:v>105.85304691422823</c:v>
                </c:pt>
                <c:pt idx="885">
                  <c:v>106.3984268939282</c:v>
                </c:pt>
                <c:pt idx="886">
                  <c:v>105.87497173753275</c:v>
                </c:pt>
                <c:pt idx="887">
                  <c:v>105.87497173753275</c:v>
                </c:pt>
                <c:pt idx="888">
                  <c:v>106.13532901427394</c:v>
                </c:pt>
                <c:pt idx="889">
                  <c:v>106.19288167544832</c:v>
                </c:pt>
                <c:pt idx="890">
                  <c:v>106.63137814153873</c:v>
                </c:pt>
                <c:pt idx="891">
                  <c:v>107.27541982610904</c:v>
                </c:pt>
                <c:pt idx="892">
                  <c:v>108.28944290394314</c:v>
                </c:pt>
                <c:pt idx="893">
                  <c:v>109.42131190703905</c:v>
                </c:pt>
                <c:pt idx="894">
                  <c:v>110.62991779170079</c:v>
                </c:pt>
                <c:pt idx="895">
                  <c:v>110.59154935091786</c:v>
                </c:pt>
                <c:pt idx="896">
                  <c:v>110.09824082656614</c:v>
                </c:pt>
                <c:pt idx="897">
                  <c:v>109.65974436047571</c:v>
                </c:pt>
                <c:pt idx="898">
                  <c:v>109.31716899634259</c:v>
                </c:pt>
                <c:pt idx="899">
                  <c:v>109.35005623129936</c:v>
                </c:pt>
                <c:pt idx="900">
                  <c:v>108.1441909495507</c:v>
                </c:pt>
                <c:pt idx="901">
                  <c:v>105.71875737148804</c:v>
                </c:pt>
                <c:pt idx="902">
                  <c:v>105.50773094718203</c:v>
                </c:pt>
                <c:pt idx="903">
                  <c:v>103.49612840899221</c:v>
                </c:pt>
                <c:pt idx="904">
                  <c:v>103.14533123611986</c:v>
                </c:pt>
                <c:pt idx="905">
                  <c:v>103.10148158951083</c:v>
                </c:pt>
                <c:pt idx="906">
                  <c:v>103.3234704254691</c:v>
                </c:pt>
                <c:pt idx="907">
                  <c:v>102.27930071559128</c:v>
                </c:pt>
                <c:pt idx="908">
                  <c:v>101.99153740971943</c:v>
                </c:pt>
                <c:pt idx="909">
                  <c:v>102.435515081636</c:v>
                </c:pt>
                <c:pt idx="910">
                  <c:v>101.59414998732498</c:v>
                </c:pt>
                <c:pt idx="911">
                  <c:v>101.17483774162604</c:v>
                </c:pt>
                <c:pt idx="912">
                  <c:v>99.53869780252613</c:v>
                </c:pt>
                <c:pt idx="913">
                  <c:v>98.815178633476933</c:v>
                </c:pt>
                <c:pt idx="914">
                  <c:v>98.815178633476933</c:v>
                </c:pt>
                <c:pt idx="915">
                  <c:v>97.2694785905082</c:v>
                </c:pt>
                <c:pt idx="916">
                  <c:v>96.75972644867808</c:v>
                </c:pt>
                <c:pt idx="917">
                  <c:v>98.108103081906123</c:v>
                </c:pt>
                <c:pt idx="918">
                  <c:v>96.87483177102682</c:v>
                </c:pt>
                <c:pt idx="919">
                  <c:v>94.509691457051588</c:v>
                </c:pt>
                <c:pt idx="920">
                  <c:v>95.055071436751547</c:v>
                </c:pt>
                <c:pt idx="921">
                  <c:v>94.827601394967147</c:v>
                </c:pt>
                <c:pt idx="922">
                  <c:v>94.271259003614929</c:v>
                </c:pt>
                <c:pt idx="923">
                  <c:v>93.692991788958182</c:v>
                </c:pt>
                <c:pt idx="924">
                  <c:v>94.07667619678729</c:v>
                </c:pt>
                <c:pt idx="925">
                  <c:v>92.610453638297443</c:v>
                </c:pt>
                <c:pt idx="926">
                  <c:v>93.939646051134034</c:v>
                </c:pt>
                <c:pt idx="927">
                  <c:v>94.241112371571205</c:v>
                </c:pt>
                <c:pt idx="928">
                  <c:v>95.921101957280143</c:v>
                </c:pt>
                <c:pt idx="929">
                  <c:v>95.436015241667619</c:v>
                </c:pt>
                <c:pt idx="930">
                  <c:v>95.608673225190714</c:v>
                </c:pt>
                <c:pt idx="931">
                  <c:v>95.759406385409292</c:v>
                </c:pt>
                <c:pt idx="932">
                  <c:v>95.65800407762589</c:v>
                </c:pt>
                <c:pt idx="933">
                  <c:v>96.121165969933898</c:v>
                </c:pt>
                <c:pt idx="934">
                  <c:v>94.238371768658141</c:v>
                </c:pt>
                <c:pt idx="935">
                  <c:v>93.605292495740088</c:v>
                </c:pt>
                <c:pt idx="936">
                  <c:v>94.287702621093317</c:v>
                </c:pt>
                <c:pt idx="937">
                  <c:v>93.925943036568711</c:v>
                </c:pt>
                <c:pt idx="938">
                  <c:v>94.47132301626867</c:v>
                </c:pt>
                <c:pt idx="939">
                  <c:v>95.696372518408808</c:v>
                </c:pt>
                <c:pt idx="940">
                  <c:v>95.438755844580669</c:v>
                </c:pt>
                <c:pt idx="941">
                  <c:v>95.312688110579671</c:v>
                </c:pt>
                <c:pt idx="942">
                  <c:v>94.443916987138039</c:v>
                </c:pt>
                <c:pt idx="943">
                  <c:v>93.155833617997402</c:v>
                </c:pt>
                <c:pt idx="944">
                  <c:v>89.521794155273014</c:v>
                </c:pt>
                <c:pt idx="945">
                  <c:v>91.69509226533367</c:v>
                </c:pt>
                <c:pt idx="946">
                  <c:v>91.256595799243271</c:v>
                </c:pt>
                <c:pt idx="947">
                  <c:v>92.03492702655376</c:v>
                </c:pt>
                <c:pt idx="948">
                  <c:v>92.643340873254232</c:v>
                </c:pt>
                <c:pt idx="949">
                  <c:v>92.752964989776828</c:v>
                </c:pt>
                <c:pt idx="950">
                  <c:v>92.810517650951184</c:v>
                </c:pt>
                <c:pt idx="951">
                  <c:v>94.293183826919446</c:v>
                </c:pt>
                <c:pt idx="952">
                  <c:v>94.293183826919446</c:v>
                </c:pt>
                <c:pt idx="953">
                  <c:v>95.282541478535961</c:v>
                </c:pt>
                <c:pt idx="954">
                  <c:v>95.307206904753542</c:v>
                </c:pt>
                <c:pt idx="955">
                  <c:v>94.241112371571205</c:v>
                </c:pt>
                <c:pt idx="956">
                  <c:v>93.238051705389353</c:v>
                </c:pt>
                <c:pt idx="957">
                  <c:v>93.238051705389353</c:v>
                </c:pt>
                <c:pt idx="958">
                  <c:v>90.853727171022683</c:v>
                </c:pt>
                <c:pt idx="959">
                  <c:v>91.177118314764371</c:v>
                </c:pt>
                <c:pt idx="960">
                  <c:v>90.993497919588989</c:v>
                </c:pt>
                <c:pt idx="961">
                  <c:v>91.505990664332188</c:v>
                </c:pt>
                <c:pt idx="962">
                  <c:v>91.508731267245253</c:v>
                </c:pt>
                <c:pt idx="963">
                  <c:v>89.872591328145361</c:v>
                </c:pt>
                <c:pt idx="964">
                  <c:v>91.689611059507541</c:v>
                </c:pt>
                <c:pt idx="965">
                  <c:v>91.971893159553247</c:v>
                </c:pt>
                <c:pt idx="966">
                  <c:v>91.245633387590999</c:v>
                </c:pt>
                <c:pt idx="967">
                  <c:v>90.705734613717169</c:v>
                </c:pt>
                <c:pt idx="968">
                  <c:v>91.826641205160811</c:v>
                </c:pt>
                <c:pt idx="969">
                  <c:v>92.136329334337177</c:v>
                </c:pt>
                <c:pt idx="970">
                  <c:v>92.361058773208498</c:v>
                </c:pt>
                <c:pt idx="971">
                  <c:v>95.597710813538455</c:v>
                </c:pt>
                <c:pt idx="972">
                  <c:v>95.085218068795257</c:v>
                </c:pt>
                <c:pt idx="973">
                  <c:v>94.737161498836002</c:v>
                </c:pt>
                <c:pt idx="974">
                  <c:v>94.479544825007878</c:v>
                </c:pt>
                <c:pt idx="975">
                  <c:v>93.147611809258208</c:v>
                </c:pt>
                <c:pt idx="976">
                  <c:v>94.723458484270679</c:v>
                </c:pt>
                <c:pt idx="977">
                  <c:v>95.112624097925931</c:v>
                </c:pt>
                <c:pt idx="978">
                  <c:v>95.926583163106258</c:v>
                </c:pt>
                <c:pt idx="979">
                  <c:v>97.233850752638347</c:v>
                </c:pt>
                <c:pt idx="980">
                  <c:v>96.655583537981599</c:v>
                </c:pt>
                <c:pt idx="981">
                  <c:v>95.277060272709818</c:v>
                </c:pt>
                <c:pt idx="982">
                  <c:v>94.189040916222964</c:v>
                </c:pt>
                <c:pt idx="983">
                  <c:v>95.06055264257769</c:v>
                </c:pt>
                <c:pt idx="984">
                  <c:v>94.117785240483272</c:v>
                </c:pt>
                <c:pt idx="985">
                  <c:v>93.925943036568711</c:v>
                </c:pt>
                <c:pt idx="986">
                  <c:v>94.939966114402822</c:v>
                </c:pt>
                <c:pt idx="987">
                  <c:v>94.616574970661134</c:v>
                </c:pt>
                <c:pt idx="988">
                  <c:v>94.167116092918448</c:v>
                </c:pt>
                <c:pt idx="989">
                  <c:v>94.1863003133099</c:v>
                </c:pt>
                <c:pt idx="990">
                  <c:v>93.591589481174765</c:v>
                </c:pt>
                <c:pt idx="991">
                  <c:v>93.5888488782617</c:v>
                </c:pt>
                <c:pt idx="992">
                  <c:v>93.947867859873242</c:v>
                </c:pt>
                <c:pt idx="993">
                  <c:v>93.418931497651656</c:v>
                </c:pt>
                <c:pt idx="994">
                  <c:v>93.10650276556224</c:v>
                </c:pt>
                <c:pt idx="995">
                  <c:v>93.185980250041112</c:v>
                </c:pt>
                <c:pt idx="996">
                  <c:v>92.788592827646681</c:v>
                </c:pt>
                <c:pt idx="997">
                  <c:v>92.185660186772338</c:v>
                </c:pt>
                <c:pt idx="998">
                  <c:v>90.776990289456862</c:v>
                </c:pt>
                <c:pt idx="999">
                  <c:v>89.921922180580538</c:v>
                </c:pt>
                <c:pt idx="1000">
                  <c:v>91.12504685941613</c:v>
                </c:pt>
                <c:pt idx="1001">
                  <c:v>92.71185594608086</c:v>
                </c:pt>
                <c:pt idx="1002">
                  <c:v>91.640280207072379</c:v>
                </c:pt>
                <c:pt idx="1003">
                  <c:v>90.971573096284487</c:v>
                </c:pt>
                <c:pt idx="1004">
                  <c:v>91.355257504113595</c:v>
                </c:pt>
                <c:pt idx="1005">
                  <c:v>91.944487130422615</c:v>
                </c:pt>
                <c:pt idx="1006">
                  <c:v>90.461820954454367</c:v>
                </c:pt>
                <c:pt idx="1007">
                  <c:v>89.8287416815363</c:v>
                </c:pt>
                <c:pt idx="1008">
                  <c:v>89.809557461144863</c:v>
                </c:pt>
                <c:pt idx="1009">
                  <c:v>90.064433532059923</c:v>
                </c:pt>
                <c:pt idx="1010">
                  <c:v>90.596110497194559</c:v>
                </c:pt>
                <c:pt idx="1011">
                  <c:v>91.30044544585229</c:v>
                </c:pt>
                <c:pt idx="1012">
                  <c:v>91.431994385679431</c:v>
                </c:pt>
                <c:pt idx="1013">
                  <c:v>90.733140642847815</c:v>
                </c:pt>
                <c:pt idx="1014">
                  <c:v>91.489547046853787</c:v>
                </c:pt>
                <c:pt idx="1015">
                  <c:v>91.489547046853787</c:v>
                </c:pt>
                <c:pt idx="1016">
                  <c:v>90.870170788501071</c:v>
                </c:pt>
                <c:pt idx="1017">
                  <c:v>90.538557836020189</c:v>
                </c:pt>
                <c:pt idx="1018">
                  <c:v>89.423132450402676</c:v>
                </c:pt>
                <c:pt idx="1019">
                  <c:v>90.116504987408149</c:v>
                </c:pt>
                <c:pt idx="1020">
                  <c:v>90.568704468063913</c:v>
                </c:pt>
                <c:pt idx="1021">
                  <c:v>91.294964240026161</c:v>
                </c:pt>
                <c:pt idx="1022">
                  <c:v>92.281581288729626</c:v>
                </c:pt>
                <c:pt idx="1023">
                  <c:v>91.766347941073363</c:v>
                </c:pt>
                <c:pt idx="1024">
                  <c:v>91.579986942984945</c:v>
                </c:pt>
                <c:pt idx="1025">
                  <c:v>90.119245590321214</c:v>
                </c:pt>
                <c:pt idx="1026">
                  <c:v>90.829061744805102</c:v>
                </c:pt>
                <c:pt idx="1027">
                  <c:v>89.891775548536813</c:v>
                </c:pt>
                <c:pt idx="1028">
                  <c:v>90.544039041846318</c:v>
                </c:pt>
                <c:pt idx="1029">
                  <c:v>90.33575322045337</c:v>
                </c:pt>
                <c:pt idx="1030">
                  <c:v>90.267238147626742</c:v>
                </c:pt>
                <c:pt idx="1031">
                  <c:v>90.028805694190069</c:v>
                </c:pt>
                <c:pt idx="1032">
                  <c:v>90.097320767016697</c:v>
                </c:pt>
                <c:pt idx="1033">
                  <c:v>88.839384029919813</c:v>
                </c:pt>
                <c:pt idx="1034">
                  <c:v>89.294324113488614</c:v>
                </c:pt>
                <c:pt idx="1035">
                  <c:v>89.00107960179065</c:v>
                </c:pt>
                <c:pt idx="1036">
                  <c:v>88.746203530875576</c:v>
                </c:pt>
                <c:pt idx="1037">
                  <c:v>88.236451389045456</c:v>
                </c:pt>
                <c:pt idx="1038">
                  <c:v>88.236451389045456</c:v>
                </c:pt>
                <c:pt idx="1039">
                  <c:v>88.236451389045456</c:v>
                </c:pt>
                <c:pt idx="1040">
                  <c:v>87.937725671521378</c:v>
                </c:pt>
                <c:pt idx="1041">
                  <c:v>87.754105276345996</c:v>
                </c:pt>
                <c:pt idx="1042">
                  <c:v>87.510191617083194</c:v>
                </c:pt>
                <c:pt idx="1043">
                  <c:v>87.510191617083194</c:v>
                </c:pt>
                <c:pt idx="1044">
                  <c:v>85.608213195415999</c:v>
                </c:pt>
                <c:pt idx="1045">
                  <c:v>85.457480035197406</c:v>
                </c:pt>
                <c:pt idx="1046">
                  <c:v>87.515672822909323</c:v>
                </c:pt>
                <c:pt idx="1047">
                  <c:v>87.998018935608798</c:v>
                </c:pt>
                <c:pt idx="1048">
                  <c:v>87.641740556910335</c:v>
                </c:pt>
                <c:pt idx="1049">
                  <c:v>87.882913613260072</c:v>
                </c:pt>
                <c:pt idx="1050">
                  <c:v>87.776030099650512</c:v>
                </c:pt>
                <c:pt idx="1051">
                  <c:v>87.745883467606816</c:v>
                </c:pt>
                <c:pt idx="1052">
                  <c:v>87.184059870428456</c:v>
                </c:pt>
                <c:pt idx="1053">
                  <c:v>87.671887188954045</c:v>
                </c:pt>
                <c:pt idx="1054">
                  <c:v>88.337853696828873</c:v>
                </c:pt>
                <c:pt idx="1055">
                  <c:v>88.620135796874592</c:v>
                </c:pt>
                <c:pt idx="1056">
                  <c:v>89.639640080534818</c:v>
                </c:pt>
                <c:pt idx="1057">
                  <c:v>89.639640080534818</c:v>
                </c:pt>
                <c:pt idx="1058">
                  <c:v>89.028485630921296</c:v>
                </c:pt>
                <c:pt idx="1059">
                  <c:v>89.795854446579526</c:v>
                </c:pt>
                <c:pt idx="1060">
                  <c:v>89.551940787316724</c:v>
                </c:pt>
                <c:pt idx="1061">
                  <c:v>91.199043138068873</c:v>
                </c:pt>
                <c:pt idx="1062">
                  <c:v>89.790373240753411</c:v>
                </c:pt>
                <c:pt idx="1063">
                  <c:v>90.541298438933254</c:v>
                </c:pt>
                <c:pt idx="1064">
                  <c:v>91.640280207072379</c:v>
                </c:pt>
                <c:pt idx="1065">
                  <c:v>92.133588731424112</c:v>
                </c:pt>
                <c:pt idx="1066">
                  <c:v>91.793753970204023</c:v>
                </c:pt>
                <c:pt idx="1067">
                  <c:v>92.966732016995905</c:v>
                </c:pt>
                <c:pt idx="1068">
                  <c:v>92.983175634474293</c:v>
                </c:pt>
                <c:pt idx="1069">
                  <c:v>92.761186798516022</c:v>
                </c:pt>
                <c:pt idx="1070">
                  <c:v>92.410389625643688</c:v>
                </c:pt>
                <c:pt idx="1071">
                  <c:v>91.626577192507057</c:v>
                </c:pt>
                <c:pt idx="1072">
                  <c:v>90.859208376848798</c:v>
                </c:pt>
                <c:pt idx="1073">
                  <c:v>89.998659062146345</c:v>
                </c:pt>
                <c:pt idx="1074">
                  <c:v>90.012362076711682</c:v>
                </c:pt>
                <c:pt idx="1075">
                  <c:v>89.845185299014702</c:v>
                </c:pt>
                <c:pt idx="1076">
                  <c:v>90.766027877804603</c:v>
                </c:pt>
                <c:pt idx="1077">
                  <c:v>90.766027877804603</c:v>
                </c:pt>
                <c:pt idx="1078">
                  <c:v>91.596430560463347</c:v>
                </c:pt>
                <c:pt idx="1079">
                  <c:v>92.703634137341652</c:v>
                </c:pt>
                <c:pt idx="1080">
                  <c:v>93.158574220910467</c:v>
                </c:pt>
                <c:pt idx="1081">
                  <c:v>94.147931872526982</c:v>
                </c:pt>
                <c:pt idx="1082">
                  <c:v>94.038307756004386</c:v>
                </c:pt>
                <c:pt idx="1083">
                  <c:v>94.249334180310399</c:v>
                </c:pt>
                <c:pt idx="1084">
                  <c:v>94.734420895922938</c:v>
                </c:pt>
                <c:pt idx="1085">
                  <c:v>94.756345719227454</c:v>
                </c:pt>
                <c:pt idx="1086">
                  <c:v>94.764567527966634</c:v>
                </c:pt>
                <c:pt idx="1087">
                  <c:v>93.353157027738092</c:v>
                </c:pt>
                <c:pt idx="1088">
                  <c:v>94.030085947265192</c:v>
                </c:pt>
                <c:pt idx="1089">
                  <c:v>93.764247464697874</c:v>
                </c:pt>
                <c:pt idx="1090">
                  <c:v>93.092799750996917</c:v>
                </c:pt>
                <c:pt idx="1091">
                  <c:v>92.865329709212503</c:v>
                </c:pt>
                <c:pt idx="1092">
                  <c:v>92.478904698470316</c:v>
                </c:pt>
                <c:pt idx="1093">
                  <c:v>93.862909169568226</c:v>
                </c:pt>
                <c:pt idx="1094">
                  <c:v>94.633018588139521</c:v>
                </c:pt>
                <c:pt idx="1095">
                  <c:v>93.879352787046614</c:v>
                </c:pt>
                <c:pt idx="1096">
                  <c:v>93.67654817147978</c:v>
                </c:pt>
                <c:pt idx="1097">
                  <c:v>93.986236300656145</c:v>
                </c:pt>
                <c:pt idx="1098">
                  <c:v>94.822120189141017</c:v>
                </c:pt>
                <c:pt idx="1099">
                  <c:v>94.937225511489757</c:v>
                </c:pt>
                <c:pt idx="1100">
                  <c:v>93.840984346263696</c:v>
                </c:pt>
                <c:pt idx="1101">
                  <c:v>93.109243368475305</c:v>
                </c:pt>
                <c:pt idx="1102">
                  <c:v>92.889995135430084</c:v>
                </c:pt>
                <c:pt idx="1103">
                  <c:v>93.153093015084337</c:v>
                </c:pt>
                <c:pt idx="1104">
                  <c:v>93.643660936523005</c:v>
                </c:pt>
                <c:pt idx="1105">
                  <c:v>93.523074408348137</c:v>
                </c:pt>
                <c:pt idx="1106">
                  <c:v>94.679608837661632</c:v>
                </c:pt>
                <c:pt idx="1107">
                  <c:v>94.419251560920429</c:v>
                </c:pt>
                <c:pt idx="1108">
                  <c:v>93.599811289913944</c:v>
                </c:pt>
                <c:pt idx="1109">
                  <c:v>94.572725324052072</c:v>
                </c:pt>
                <c:pt idx="1110">
                  <c:v>94.024604741439049</c:v>
                </c:pt>
                <c:pt idx="1111">
                  <c:v>93.629957921957669</c:v>
                </c:pt>
                <c:pt idx="1112">
                  <c:v>93.775209876350132</c:v>
                </c:pt>
                <c:pt idx="1113">
                  <c:v>93.79165349382852</c:v>
                </c:pt>
                <c:pt idx="1114">
                  <c:v>93.454559335521509</c:v>
                </c:pt>
                <c:pt idx="1115">
                  <c:v>92.85984850338636</c:v>
                </c:pt>
                <c:pt idx="1116">
                  <c:v>93.629957921957669</c:v>
                </c:pt>
                <c:pt idx="1117">
                  <c:v>93.569664657870248</c:v>
                </c:pt>
                <c:pt idx="1118">
                  <c:v>93.081837339344645</c:v>
                </c:pt>
                <c:pt idx="1119">
                  <c:v>93.473743555912961</c:v>
                </c:pt>
                <c:pt idx="1120">
                  <c:v>92.96947261990897</c:v>
                </c:pt>
                <c:pt idx="1121">
                  <c:v>92.96947261990897</c:v>
                </c:pt>
                <c:pt idx="1122">
                  <c:v>92.96947261990897</c:v>
                </c:pt>
                <c:pt idx="1123">
                  <c:v>92.215806818816063</c:v>
                </c:pt>
                <c:pt idx="1124">
                  <c:v>92.618675447036637</c:v>
                </c:pt>
                <c:pt idx="1125">
                  <c:v>91.840344219726134</c:v>
                </c:pt>
                <c:pt idx="1126">
                  <c:v>91.939005924596486</c:v>
                </c:pt>
                <c:pt idx="1127">
                  <c:v>91.826641205160811</c:v>
                </c:pt>
                <c:pt idx="1128">
                  <c:v>91.347035695374416</c:v>
                </c:pt>
                <c:pt idx="1129">
                  <c:v>90.039768105842342</c:v>
                </c:pt>
                <c:pt idx="1130">
                  <c:v>89.532756566925272</c:v>
                </c:pt>
                <c:pt idx="1131">
                  <c:v>89.853407107753895</c:v>
                </c:pt>
                <c:pt idx="1132">
                  <c:v>89.853407107753895</c:v>
                </c:pt>
                <c:pt idx="1133">
                  <c:v>89.332692554271517</c:v>
                </c:pt>
                <c:pt idx="1134">
                  <c:v>88.674947855135883</c:v>
                </c:pt>
                <c:pt idx="1135">
                  <c:v>88.050090390957024</c:v>
                </c:pt>
                <c:pt idx="1136">
                  <c:v>88.469402636656</c:v>
                </c:pt>
                <c:pt idx="1137">
                  <c:v>87.375902074343003</c:v>
                </c:pt>
                <c:pt idx="1138">
                  <c:v>88.277560432741438</c:v>
                </c:pt>
                <c:pt idx="1139">
                  <c:v>89.107963115400182</c:v>
                </c:pt>
                <c:pt idx="1140">
                  <c:v>89.436835464967984</c:v>
                </c:pt>
                <c:pt idx="1141">
                  <c:v>88.529695900743434</c:v>
                </c:pt>
                <c:pt idx="1142">
                  <c:v>87.507451014170144</c:v>
                </c:pt>
                <c:pt idx="1143">
                  <c:v>87.348496045212372</c:v>
                </c:pt>
                <c:pt idx="1144">
                  <c:v>86.466021907205388</c:v>
                </c:pt>
                <c:pt idx="1145">
                  <c:v>86.682529537337544</c:v>
                </c:pt>
                <c:pt idx="1146">
                  <c:v>87.38960508890834</c:v>
                </c:pt>
                <c:pt idx="1147">
                  <c:v>87.38960508890834</c:v>
                </c:pt>
                <c:pt idx="1148">
                  <c:v>87.438935941343516</c:v>
                </c:pt>
                <c:pt idx="1149">
                  <c:v>86.644161096554612</c:v>
                </c:pt>
                <c:pt idx="1150">
                  <c:v>86.293363923682278</c:v>
                </c:pt>
                <c:pt idx="1151">
                  <c:v>86.202924027551134</c:v>
                </c:pt>
                <c:pt idx="1152">
                  <c:v>85.671247062416498</c:v>
                </c:pt>
                <c:pt idx="1153">
                  <c:v>86.128927748898363</c:v>
                </c:pt>
                <c:pt idx="1154">
                  <c:v>85.367040139066262</c:v>
                </c:pt>
                <c:pt idx="1155">
                  <c:v>85.635619224546645</c:v>
                </c:pt>
                <c:pt idx="1156">
                  <c:v>85.06557381862909</c:v>
                </c:pt>
                <c:pt idx="1157">
                  <c:v>85.915160721679285</c:v>
                </c:pt>
                <c:pt idx="1158">
                  <c:v>86.287882717856164</c:v>
                </c:pt>
                <c:pt idx="1159">
                  <c:v>86.271439100377762</c:v>
                </c:pt>
                <c:pt idx="1160">
                  <c:v>86.112484131419976</c:v>
                </c:pt>
                <c:pt idx="1161">
                  <c:v>85.375261947805441</c:v>
                </c:pt>
                <c:pt idx="1162">
                  <c:v>85.479404858501923</c:v>
                </c:pt>
                <c:pt idx="1163">
                  <c:v>86.849706315034496</c:v>
                </c:pt>
                <c:pt idx="1164">
                  <c:v>86.660604714032999</c:v>
                </c:pt>
                <c:pt idx="1165">
                  <c:v>87.05525153351438</c:v>
                </c:pt>
                <c:pt idx="1166">
                  <c:v>86.56742421498879</c:v>
                </c:pt>
                <c:pt idx="1167">
                  <c:v>87.211465899559101</c:v>
                </c:pt>
                <c:pt idx="1168">
                  <c:v>88.455699622090677</c:v>
                </c:pt>
                <c:pt idx="1169">
                  <c:v>88.12682727252286</c:v>
                </c:pt>
                <c:pt idx="1170">
                  <c:v>87.636259351084192</c:v>
                </c:pt>
                <c:pt idx="1171">
                  <c:v>87.833582760824896</c:v>
                </c:pt>
                <c:pt idx="1172">
                  <c:v>87.052510930601329</c:v>
                </c:pt>
                <c:pt idx="1173">
                  <c:v>86.296104526595343</c:v>
                </c:pt>
                <c:pt idx="1174">
                  <c:v>86.59483024411945</c:v>
                </c:pt>
                <c:pt idx="1175">
                  <c:v>86.59483024411945</c:v>
                </c:pt>
                <c:pt idx="1176">
                  <c:v>86.608533258684758</c:v>
                </c:pt>
                <c:pt idx="1177">
                  <c:v>86.696232551902852</c:v>
                </c:pt>
                <c:pt idx="1178">
                  <c:v>86.624976876163146</c:v>
                </c:pt>
                <c:pt idx="1179">
                  <c:v>88.241932594871599</c:v>
                </c:pt>
                <c:pt idx="1180">
                  <c:v>88.129567875435924</c:v>
                </c:pt>
                <c:pt idx="1181">
                  <c:v>88.18712053661028</c:v>
                </c:pt>
                <c:pt idx="1182">
                  <c:v>88.981895381399184</c:v>
                </c:pt>
                <c:pt idx="1183">
                  <c:v>89.65882430092627</c:v>
                </c:pt>
                <c:pt idx="1184">
                  <c:v>89.702673947535317</c:v>
                </c:pt>
                <c:pt idx="1185">
                  <c:v>90.124726796147357</c:v>
                </c:pt>
                <c:pt idx="1186">
                  <c:v>90.267238147626742</c:v>
                </c:pt>
                <c:pt idx="1187">
                  <c:v>88.998338998877585</c:v>
                </c:pt>
                <c:pt idx="1188">
                  <c:v>88.779090765832365</c:v>
                </c:pt>
                <c:pt idx="1189">
                  <c:v>89.57112500770819</c:v>
                </c:pt>
                <c:pt idx="1190">
                  <c:v>89.376542200880564</c:v>
                </c:pt>
                <c:pt idx="1191">
                  <c:v>88.581767356091675</c:v>
                </c:pt>
                <c:pt idx="1192">
                  <c:v>89.266918084357968</c:v>
                </c:pt>
                <c:pt idx="1193">
                  <c:v>88.505030474525853</c:v>
                </c:pt>
                <c:pt idx="1194">
                  <c:v>88.348816108481145</c:v>
                </c:pt>
                <c:pt idx="1195">
                  <c:v>87.691071409345511</c:v>
                </c:pt>
                <c:pt idx="1196">
                  <c:v>86.082337499376266</c:v>
                </c:pt>
                <c:pt idx="1197">
                  <c:v>85.77813057602603</c:v>
                </c:pt>
                <c:pt idx="1198">
                  <c:v>85.832942634287335</c:v>
                </c:pt>
                <c:pt idx="1199">
                  <c:v>85.471183049762729</c:v>
                </c:pt>
                <c:pt idx="1200">
                  <c:v>87.523894631648531</c:v>
                </c:pt>
                <c:pt idx="1201">
                  <c:v>86.723638581033498</c:v>
                </c:pt>
                <c:pt idx="1202">
                  <c:v>86.874371741252091</c:v>
                </c:pt>
                <c:pt idx="1203">
                  <c:v>87.965131700652023</c:v>
                </c:pt>
                <c:pt idx="1204">
                  <c:v>87.123766606341007</c:v>
                </c:pt>
                <c:pt idx="1205">
                  <c:v>87.397826897647519</c:v>
                </c:pt>
                <c:pt idx="1206">
                  <c:v>87.397826897647519</c:v>
                </c:pt>
                <c:pt idx="1207">
                  <c:v>87.526635234561596</c:v>
                </c:pt>
                <c:pt idx="1208">
                  <c:v>86.808597271338527</c:v>
                </c:pt>
                <c:pt idx="1209">
                  <c:v>87.233390722863618</c:v>
                </c:pt>
                <c:pt idx="1210">
                  <c:v>86.383803819813423</c:v>
                </c:pt>
                <c:pt idx="1211">
                  <c:v>86.227589453768715</c:v>
                </c:pt>
                <c:pt idx="1212">
                  <c:v>86.227589453768715</c:v>
                </c:pt>
                <c:pt idx="1213">
                  <c:v>86.561943009162661</c:v>
                </c:pt>
                <c:pt idx="1214">
                  <c:v>86.375582011074243</c:v>
                </c:pt>
                <c:pt idx="1215">
                  <c:v>86.926443196600317</c:v>
                </c:pt>
                <c:pt idx="1216">
                  <c:v>87.025104901470669</c:v>
                </c:pt>
                <c:pt idx="1217">
                  <c:v>87.025104901470669</c:v>
                </c:pt>
                <c:pt idx="1218">
                  <c:v>86.537277582945066</c:v>
                </c:pt>
                <c:pt idx="1219">
                  <c:v>88.32415068226355</c:v>
                </c:pt>
                <c:pt idx="1220">
                  <c:v>88.935305131877072</c:v>
                </c:pt>
                <c:pt idx="1221">
                  <c:v>89.077816483356457</c:v>
                </c:pt>
                <c:pt idx="1222">
                  <c:v>89.308027128053936</c:v>
                </c:pt>
                <c:pt idx="1223">
                  <c:v>89.880813136884555</c:v>
                </c:pt>
                <c:pt idx="1224">
                  <c:v>89.601271639751914</c:v>
                </c:pt>
                <c:pt idx="1225">
                  <c:v>89.59853103683885</c:v>
                </c:pt>
                <c:pt idx="1226">
                  <c:v>90.689290996238782</c:v>
                </c:pt>
                <c:pt idx="1227">
                  <c:v>89.46150089118558</c:v>
                </c:pt>
                <c:pt idx="1228">
                  <c:v>88.798274986223831</c:v>
                </c:pt>
                <c:pt idx="1229">
                  <c:v>88.669466649309769</c:v>
                </c:pt>
                <c:pt idx="1230">
                  <c:v>88.976414175573055</c:v>
                </c:pt>
                <c:pt idx="1231">
                  <c:v>89.154553364922293</c:v>
                </c:pt>
                <c:pt idx="1232">
                  <c:v>88.858568250311265</c:v>
                </c:pt>
                <c:pt idx="1233">
                  <c:v>88.058312199696232</c:v>
                </c:pt>
                <c:pt idx="1234">
                  <c:v>88.162455110392699</c:v>
                </c:pt>
                <c:pt idx="1235">
                  <c:v>87.482785587952549</c:v>
                </c:pt>
                <c:pt idx="1236">
                  <c:v>87.666405983127916</c:v>
                </c:pt>
                <c:pt idx="1237">
                  <c:v>87.606112719040482</c:v>
                </c:pt>
                <c:pt idx="1238">
                  <c:v>87.326571221907841</c:v>
                </c:pt>
                <c:pt idx="1239">
                  <c:v>86.863409329599833</c:v>
                </c:pt>
                <c:pt idx="1240">
                  <c:v>87.096360577210362</c:v>
                </c:pt>
                <c:pt idx="1241">
                  <c:v>87.211465899559101</c:v>
                </c:pt>
                <c:pt idx="1242">
                  <c:v>88.176158124958036</c:v>
                </c:pt>
                <c:pt idx="1243">
                  <c:v>87.7924737171289</c:v>
                </c:pt>
                <c:pt idx="1244">
                  <c:v>87.578706689909836</c:v>
                </c:pt>
                <c:pt idx="1245">
                  <c:v>88.896936691094169</c:v>
                </c:pt>
                <c:pt idx="1246">
                  <c:v>88.584507959004739</c:v>
                </c:pt>
                <c:pt idx="1247">
                  <c:v>88.000759538521862</c:v>
                </c:pt>
                <c:pt idx="1248">
                  <c:v>88.228229580306277</c:v>
                </c:pt>
                <c:pt idx="1249">
                  <c:v>87.822620349172638</c:v>
                </c:pt>
                <c:pt idx="1250">
                  <c:v>87.910319642390704</c:v>
                </c:pt>
                <c:pt idx="1251">
                  <c:v>88.51873348909119</c:v>
                </c:pt>
                <c:pt idx="1252">
                  <c:v>88.532436503656513</c:v>
                </c:pt>
                <c:pt idx="1253">
                  <c:v>88.507771077438917</c:v>
                </c:pt>
                <c:pt idx="1254">
                  <c:v>89.168256379487616</c:v>
                </c:pt>
                <c:pt idx="1255">
                  <c:v>89.310767730967001</c:v>
                </c:pt>
                <c:pt idx="1256">
                  <c:v>89.691711535883059</c:v>
                </c:pt>
                <c:pt idx="1257">
                  <c:v>89.804076255318734</c:v>
                </c:pt>
                <c:pt idx="1258">
                  <c:v>90.450858542802109</c:v>
                </c:pt>
                <c:pt idx="1259">
                  <c:v>90.121986193234278</c:v>
                </c:pt>
                <c:pt idx="1260">
                  <c:v>88.954489352268524</c:v>
                </c:pt>
                <c:pt idx="1261">
                  <c:v>90.10828317866897</c:v>
                </c:pt>
                <c:pt idx="1262">
                  <c:v>90.634478937977462</c:v>
                </c:pt>
                <c:pt idx="1263">
                  <c:v>90.675587981673459</c:v>
                </c:pt>
                <c:pt idx="1264">
                  <c:v>90.250794530148355</c:v>
                </c:pt>
                <c:pt idx="1265">
                  <c:v>90.670106775847316</c:v>
                </c:pt>
                <c:pt idx="1266">
                  <c:v>90.124726796147357</c:v>
                </c:pt>
                <c:pt idx="1267">
                  <c:v>88.89145548526804</c:v>
                </c:pt>
                <c:pt idx="1268">
                  <c:v>88.628357605613786</c:v>
                </c:pt>
                <c:pt idx="1269">
                  <c:v>87.748624070519881</c:v>
                </c:pt>
                <c:pt idx="1270">
                  <c:v>86.920961990774202</c:v>
                </c:pt>
                <c:pt idx="1271">
                  <c:v>87.181319267515391</c:v>
                </c:pt>
                <c:pt idx="1272">
                  <c:v>86.416691054770212</c:v>
                </c:pt>
                <c:pt idx="1273">
                  <c:v>86.603052052858644</c:v>
                </c:pt>
                <c:pt idx="1274">
                  <c:v>86.498909142162162</c:v>
                </c:pt>
                <c:pt idx="1275">
                  <c:v>86.013822426549638</c:v>
                </c:pt>
                <c:pt idx="1276">
                  <c:v>86.416691054770212</c:v>
                </c:pt>
                <c:pt idx="1277">
                  <c:v>86.137149557637571</c:v>
                </c:pt>
                <c:pt idx="1278">
                  <c:v>86.904518373295815</c:v>
                </c:pt>
                <c:pt idx="1279">
                  <c:v>87.093619974297312</c:v>
                </c:pt>
                <c:pt idx="1280">
                  <c:v>87.093619974297312</c:v>
                </c:pt>
                <c:pt idx="1281">
                  <c:v>86.219367645029521</c:v>
                </c:pt>
                <c:pt idx="1282">
                  <c:v>86.466021907205388</c:v>
                </c:pt>
                <c:pt idx="1283">
                  <c:v>85.230009993413006</c:v>
                </c:pt>
                <c:pt idx="1284">
                  <c:v>85.616435004155178</c:v>
                </c:pt>
                <c:pt idx="1285">
                  <c:v>85.380743153631585</c:v>
                </c:pt>
                <c:pt idx="1286">
                  <c:v>86.372841408161179</c:v>
                </c:pt>
                <c:pt idx="1287">
                  <c:v>86.693491948989788</c:v>
                </c:pt>
                <c:pt idx="1288">
                  <c:v>86.877112344165155</c:v>
                </c:pt>
                <c:pt idx="1289">
                  <c:v>87.669146586040981</c:v>
                </c:pt>
                <c:pt idx="1290">
                  <c:v>88.244673197784664</c:v>
                </c:pt>
                <c:pt idx="1291">
                  <c:v>87.885654216173123</c:v>
                </c:pt>
                <c:pt idx="1292">
                  <c:v>88.568064341526352</c:v>
                </c:pt>
                <c:pt idx="1293">
                  <c:v>88.173417522044971</c:v>
                </c:pt>
                <c:pt idx="1294">
                  <c:v>88.359778520133403</c:v>
                </c:pt>
                <c:pt idx="1295">
                  <c:v>89.217587231922792</c:v>
                </c:pt>
                <c:pt idx="1296">
                  <c:v>89.321730142619273</c:v>
                </c:pt>
                <c:pt idx="1297">
                  <c:v>89.118925527052454</c:v>
                </c:pt>
                <c:pt idx="1298">
                  <c:v>89.48342571449011</c:v>
                </c:pt>
                <c:pt idx="1299">
                  <c:v>89.48342571449011</c:v>
                </c:pt>
                <c:pt idx="1300">
                  <c:v>89.48342571449011</c:v>
                </c:pt>
                <c:pt idx="1301">
                  <c:v>89.669786712578542</c:v>
                </c:pt>
                <c:pt idx="1302">
                  <c:v>89.762967211622751</c:v>
                </c:pt>
                <c:pt idx="1303">
                  <c:v>88.853087044485122</c:v>
                </c:pt>
                <c:pt idx="1304">
                  <c:v>88.853087044485122</c:v>
                </c:pt>
                <c:pt idx="1305">
                  <c:v>89.055891660051941</c:v>
                </c:pt>
                <c:pt idx="1306">
                  <c:v>88.691391472614285</c:v>
                </c:pt>
                <c:pt idx="1307">
                  <c:v>88.954489352268524</c:v>
                </c:pt>
                <c:pt idx="1308">
                  <c:v>88.86404945613738</c:v>
                </c:pt>
                <c:pt idx="1309">
                  <c:v>89.044929248399697</c:v>
                </c:pt>
                <c:pt idx="1310">
                  <c:v>89.143590953270021</c:v>
                </c:pt>
                <c:pt idx="1311">
                  <c:v>89.39572642127203</c:v>
                </c:pt>
                <c:pt idx="1312">
                  <c:v>89.732820579579041</c:v>
                </c:pt>
                <c:pt idx="1313">
                  <c:v>89.984956047581022</c:v>
                </c:pt>
                <c:pt idx="1314">
                  <c:v>90.190501266060906</c:v>
                </c:pt>
                <c:pt idx="1315">
                  <c:v>90.231610309756888</c:v>
                </c:pt>
                <c:pt idx="1316">
                  <c:v>90.105542575755891</c:v>
                </c:pt>
                <c:pt idx="1317">
                  <c:v>90.105542575755891</c:v>
                </c:pt>
                <c:pt idx="1318">
                  <c:v>89.672527315491607</c:v>
                </c:pt>
                <c:pt idx="1319">
                  <c:v>88.92160211731175</c:v>
                </c:pt>
                <c:pt idx="1320">
                  <c:v>87.526635234561596</c:v>
                </c:pt>
                <c:pt idx="1321">
                  <c:v>86.62771747907621</c:v>
                </c:pt>
                <c:pt idx="1322">
                  <c:v>84.547599868059777</c:v>
                </c:pt>
                <c:pt idx="1323">
                  <c:v>84.002219888359804</c:v>
                </c:pt>
                <c:pt idx="1324">
                  <c:v>83.1389299707443</c:v>
                </c:pt>
                <c:pt idx="1325">
                  <c:v>82.645621446392568</c:v>
                </c:pt>
                <c:pt idx="1326">
                  <c:v>82.642880843479503</c:v>
                </c:pt>
                <c:pt idx="1327">
                  <c:v>81.297244813164511</c:v>
                </c:pt>
                <c:pt idx="1328">
                  <c:v>81.965951923952403</c:v>
                </c:pt>
                <c:pt idx="1329">
                  <c:v>83.484245937790504</c:v>
                </c:pt>
                <c:pt idx="1330">
                  <c:v>83.900817580576401</c:v>
                </c:pt>
                <c:pt idx="1331">
                  <c:v>82.79635460661116</c:v>
                </c:pt>
                <c:pt idx="1332">
                  <c:v>82.388004772564443</c:v>
                </c:pt>
                <c:pt idx="1333">
                  <c:v>83.782971655314597</c:v>
                </c:pt>
                <c:pt idx="1334">
                  <c:v>83.96111084466385</c:v>
                </c:pt>
                <c:pt idx="1335">
                  <c:v>84.616114940886405</c:v>
                </c:pt>
                <c:pt idx="1336">
                  <c:v>83.706234773748776</c:v>
                </c:pt>
                <c:pt idx="1337">
                  <c:v>83.706234773748776</c:v>
                </c:pt>
                <c:pt idx="1338">
                  <c:v>83.703494170835711</c:v>
                </c:pt>
                <c:pt idx="1339">
                  <c:v>83.602091863052308</c:v>
                </c:pt>
                <c:pt idx="1340">
                  <c:v>83.064933692091529</c:v>
                </c:pt>
                <c:pt idx="1341">
                  <c:v>83.16907660278801</c:v>
                </c:pt>
                <c:pt idx="1342">
                  <c:v>82.108463275431802</c:v>
                </c:pt>
                <c:pt idx="1343">
                  <c:v>82.261937038563445</c:v>
                </c:pt>
                <c:pt idx="1344">
                  <c:v>82.031726393865966</c:v>
                </c:pt>
                <c:pt idx="1345">
                  <c:v>81.390425312208734</c:v>
                </c:pt>
                <c:pt idx="1346">
                  <c:v>81.700113441385085</c:v>
                </c:pt>
                <c:pt idx="1347">
                  <c:v>82.697692901740808</c:v>
                </c:pt>
                <c:pt idx="1348">
                  <c:v>82.289343067694105</c:v>
                </c:pt>
                <c:pt idx="1349">
                  <c:v>82.530516124043828</c:v>
                </c:pt>
                <c:pt idx="1350">
                  <c:v>82.546959741522215</c:v>
                </c:pt>
                <c:pt idx="1351">
                  <c:v>81.434274958817767</c:v>
                </c:pt>
                <c:pt idx="1352">
                  <c:v>80.76282724511681</c:v>
                </c:pt>
                <c:pt idx="1353">
                  <c:v>81.154733461685126</c:v>
                </c:pt>
                <c:pt idx="1354">
                  <c:v>80.401067660592219</c:v>
                </c:pt>
                <c:pt idx="1355">
                  <c:v>79.069134644842549</c:v>
                </c:pt>
                <c:pt idx="1356">
                  <c:v>79.943386974110325</c:v>
                </c:pt>
                <c:pt idx="1357">
                  <c:v>78.425092960272252</c:v>
                </c:pt>
                <c:pt idx="1358">
                  <c:v>76.471043083256788</c:v>
                </c:pt>
                <c:pt idx="1359">
                  <c:v>73.922282374106203</c:v>
                </c:pt>
                <c:pt idx="1360">
                  <c:v>73.864729712931833</c:v>
                </c:pt>
                <c:pt idx="1361">
                  <c:v>73.072695471056008</c:v>
                </c:pt>
                <c:pt idx="1362">
                  <c:v>71.085758359083769</c:v>
                </c:pt>
                <c:pt idx="1363">
                  <c:v>72.105262642744023</c:v>
                </c:pt>
                <c:pt idx="1364">
                  <c:v>72.467022227268615</c:v>
                </c:pt>
                <c:pt idx="1365">
                  <c:v>72.286142435006312</c:v>
                </c:pt>
                <c:pt idx="1366">
                  <c:v>72.562943329225888</c:v>
                </c:pt>
                <c:pt idx="1367">
                  <c:v>72.083337819439492</c:v>
                </c:pt>
                <c:pt idx="1368">
                  <c:v>73.409789629363019</c:v>
                </c:pt>
                <c:pt idx="1369">
                  <c:v>71.710615823262629</c:v>
                </c:pt>
                <c:pt idx="1370">
                  <c:v>72.143631083526927</c:v>
                </c:pt>
                <c:pt idx="1371">
                  <c:v>71.452999149434518</c:v>
                </c:pt>
                <c:pt idx="1372">
                  <c:v>71.691431602871177</c:v>
                </c:pt>
                <c:pt idx="1373">
                  <c:v>73.075436073969072</c:v>
                </c:pt>
                <c:pt idx="1374">
                  <c:v>72.590349358356548</c:v>
                </c:pt>
                <c:pt idx="1375">
                  <c:v>73.015142809881652</c:v>
                </c:pt>
                <c:pt idx="1376">
                  <c:v>73.015142809881652</c:v>
                </c:pt>
                <c:pt idx="1377">
                  <c:v>73.015142809881652</c:v>
                </c:pt>
                <c:pt idx="1378">
                  <c:v>74.519733809154403</c:v>
                </c:pt>
                <c:pt idx="1379">
                  <c:v>74.264857738239357</c:v>
                </c:pt>
                <c:pt idx="1380">
                  <c:v>74.525215014980546</c:v>
                </c:pt>
                <c:pt idx="1381">
                  <c:v>75.032226553897587</c:v>
                </c:pt>
                <c:pt idx="1382">
                  <c:v>75.0157829364192</c:v>
                </c:pt>
                <c:pt idx="1383">
                  <c:v>73.472823496363517</c:v>
                </c:pt>
                <c:pt idx="1384">
                  <c:v>74.374481854761953</c:v>
                </c:pt>
                <c:pt idx="1385">
                  <c:v>74.407369089718728</c:v>
                </c:pt>
                <c:pt idx="1386">
                  <c:v>74.336113413979049</c:v>
                </c:pt>
                <c:pt idx="1387">
                  <c:v>74.662245160633802</c:v>
                </c:pt>
                <c:pt idx="1388">
                  <c:v>74.884233996592073</c:v>
                </c:pt>
                <c:pt idx="1389">
                  <c:v>75.202143934507632</c:v>
                </c:pt>
                <c:pt idx="1390">
                  <c:v>74.418331501371</c:v>
                </c:pt>
                <c:pt idx="1391">
                  <c:v>73.546819775016274</c:v>
                </c:pt>
                <c:pt idx="1392">
                  <c:v>73.379642997319309</c:v>
                </c:pt>
                <c:pt idx="1393">
                  <c:v>73.752364993496172</c:v>
                </c:pt>
                <c:pt idx="1394">
                  <c:v>74.281301355717744</c:v>
                </c:pt>
                <c:pt idx="1395">
                  <c:v>75.04592956846291</c:v>
                </c:pt>
                <c:pt idx="1396">
                  <c:v>75.04592956846291</c:v>
                </c:pt>
                <c:pt idx="1397">
                  <c:v>75.399467344248322</c:v>
                </c:pt>
                <c:pt idx="1398">
                  <c:v>74.897937011157396</c:v>
                </c:pt>
                <c:pt idx="1399">
                  <c:v>74.508771397502144</c:v>
                </c:pt>
                <c:pt idx="1400">
                  <c:v>74.174417842108184</c:v>
                </c:pt>
                <c:pt idx="1401">
                  <c:v>73.68110931775648</c:v>
                </c:pt>
                <c:pt idx="1402">
                  <c:v>75.709155473424687</c:v>
                </c:pt>
                <c:pt idx="1403">
                  <c:v>76.065433852123149</c:v>
                </c:pt>
                <c:pt idx="1404">
                  <c:v>77.153453208610017</c:v>
                </c:pt>
                <c:pt idx="1405">
                  <c:v>76.703994330867332</c:v>
                </c:pt>
                <c:pt idx="1406">
                  <c:v>75.531016284075449</c:v>
                </c:pt>
                <c:pt idx="1407">
                  <c:v>75.531016284075449</c:v>
                </c:pt>
                <c:pt idx="1408">
                  <c:v>76.298385099733679</c:v>
                </c:pt>
                <c:pt idx="1409">
                  <c:v>75.270659007334245</c:v>
                </c:pt>
                <c:pt idx="1410">
                  <c:v>76.018843602601038</c:v>
                </c:pt>
                <c:pt idx="1411">
                  <c:v>76.830062064868315</c:v>
                </c:pt>
                <c:pt idx="1412">
                  <c:v>77.528915807699946</c:v>
                </c:pt>
                <c:pt idx="1413">
                  <c:v>78.21132593305316</c:v>
                </c:pt>
                <c:pt idx="1414">
                  <c:v>78.540198282620977</c:v>
                </c:pt>
                <c:pt idx="1415">
                  <c:v>78.674487825361169</c:v>
                </c:pt>
                <c:pt idx="1416">
                  <c:v>80.31062776446106</c:v>
                </c:pt>
                <c:pt idx="1417">
                  <c:v>80.568244438289199</c:v>
                </c:pt>
                <c:pt idx="1418">
                  <c:v>80.932744625726855</c:v>
                </c:pt>
                <c:pt idx="1419">
                  <c:v>82.201643774476011</c:v>
                </c:pt>
                <c:pt idx="1420">
                  <c:v>80.664165540246458</c:v>
                </c:pt>
                <c:pt idx="1421">
                  <c:v>80.433954895548993</c:v>
                </c:pt>
                <c:pt idx="1422">
                  <c:v>79.806356828457069</c:v>
                </c:pt>
                <c:pt idx="1423">
                  <c:v>80.560022629549991</c:v>
                </c:pt>
                <c:pt idx="1424">
                  <c:v>81.09718080051077</c:v>
                </c:pt>
                <c:pt idx="1425">
                  <c:v>81.483605811252943</c:v>
                </c:pt>
                <c:pt idx="1426">
                  <c:v>81.453459179209219</c:v>
                </c:pt>
                <c:pt idx="1427">
                  <c:v>81.743963087994132</c:v>
                </c:pt>
                <c:pt idx="1428">
                  <c:v>81.530196060775054</c:v>
                </c:pt>
                <c:pt idx="1429">
                  <c:v>80.919041611161518</c:v>
                </c:pt>
                <c:pt idx="1430">
                  <c:v>81.036887536423336</c:v>
                </c:pt>
                <c:pt idx="1431">
                  <c:v>82.07009483464887</c:v>
                </c:pt>
                <c:pt idx="1432">
                  <c:v>82.360598743433783</c:v>
                </c:pt>
                <c:pt idx="1433">
                  <c:v>82.725098930871468</c:v>
                </c:pt>
                <c:pt idx="1434">
                  <c:v>82.99915922217798</c:v>
                </c:pt>
                <c:pt idx="1435">
                  <c:v>83.160854794048817</c:v>
                </c:pt>
                <c:pt idx="1436">
                  <c:v>83.160854794048817</c:v>
                </c:pt>
                <c:pt idx="1437">
                  <c:v>84.018663505838191</c:v>
                </c:pt>
                <c:pt idx="1438">
                  <c:v>84.53115625058139</c:v>
                </c:pt>
                <c:pt idx="1439">
                  <c:v>85.547919931328551</c:v>
                </c:pt>
                <c:pt idx="1440">
                  <c:v>86.027525441114946</c:v>
                </c:pt>
                <c:pt idx="1441">
                  <c:v>87.452638955908839</c:v>
                </c:pt>
                <c:pt idx="1442">
                  <c:v>88.883233676528846</c:v>
                </c:pt>
                <c:pt idx="1443">
                  <c:v>88.019943758913328</c:v>
                </c:pt>
                <c:pt idx="1444">
                  <c:v>87.233390722863618</c:v>
                </c:pt>
                <c:pt idx="1445">
                  <c:v>87.381383280169132</c:v>
                </c:pt>
                <c:pt idx="1446">
                  <c:v>86.920961990774202</c:v>
                </c:pt>
                <c:pt idx="1447">
                  <c:v>87.337533633560099</c:v>
                </c:pt>
                <c:pt idx="1448">
                  <c:v>88.483105651221322</c:v>
                </c:pt>
                <c:pt idx="1449">
                  <c:v>87.729439850128415</c:v>
                </c:pt>
                <c:pt idx="1450">
                  <c:v>88.694132075527349</c:v>
                </c:pt>
                <c:pt idx="1451">
                  <c:v>87.743142864693752</c:v>
                </c:pt>
                <c:pt idx="1452">
                  <c:v>88.047349788043974</c:v>
                </c:pt>
                <c:pt idx="1453">
                  <c:v>88.710575693005737</c:v>
                </c:pt>
                <c:pt idx="1454">
                  <c:v>89.009301410529829</c:v>
                </c:pt>
                <c:pt idx="1455">
                  <c:v>88.543398915308757</c:v>
                </c:pt>
                <c:pt idx="1456">
                  <c:v>88.461180827916792</c:v>
                </c:pt>
                <c:pt idx="1457">
                  <c:v>89.636899477621753</c:v>
                </c:pt>
                <c:pt idx="1458">
                  <c:v>89.897256754362942</c:v>
                </c:pt>
                <c:pt idx="1459">
                  <c:v>90.678328584586509</c:v>
                </c:pt>
                <c:pt idx="1460">
                  <c:v>90.872911391414135</c:v>
                </c:pt>
                <c:pt idx="1461">
                  <c:v>89.51357234653382</c:v>
                </c:pt>
                <c:pt idx="1462">
                  <c:v>90.22064789810463</c:v>
                </c:pt>
                <c:pt idx="1463">
                  <c:v>90.456339748628238</c:v>
                </c:pt>
                <c:pt idx="1464">
                  <c:v>90.705734613717169</c:v>
                </c:pt>
                <c:pt idx="1465">
                  <c:v>89.061372865878084</c:v>
                </c:pt>
                <c:pt idx="1466">
                  <c:v>89.573865610621255</c:v>
                </c:pt>
                <c:pt idx="1467">
                  <c:v>90.634478937977462</c:v>
                </c:pt>
                <c:pt idx="1468">
                  <c:v>91.818419396421604</c:v>
                </c:pt>
                <c:pt idx="1469">
                  <c:v>93.180499044214997</c:v>
                </c:pt>
                <c:pt idx="1470">
                  <c:v>92.424092640209011</c:v>
                </c:pt>
                <c:pt idx="1471">
                  <c:v>91.155193491459855</c:v>
                </c:pt>
                <c:pt idx="1472">
                  <c:v>91.470362826462335</c:v>
                </c:pt>
                <c:pt idx="1473">
                  <c:v>91.812938190595489</c:v>
                </c:pt>
                <c:pt idx="1474">
                  <c:v>92.267878274164303</c:v>
                </c:pt>
                <c:pt idx="1475">
                  <c:v>92.547419771296944</c:v>
                </c:pt>
                <c:pt idx="1476">
                  <c:v>93.347675821911963</c:v>
                </c:pt>
                <c:pt idx="1477">
                  <c:v>93.347675821911963</c:v>
                </c:pt>
                <c:pt idx="1478">
                  <c:v>93.958830271525486</c:v>
                </c:pt>
                <c:pt idx="1479">
                  <c:v>93.375081851042609</c:v>
                </c:pt>
                <c:pt idx="1480">
                  <c:v>92.073295467336663</c:v>
                </c:pt>
                <c:pt idx="1481">
                  <c:v>93.142130603432079</c:v>
                </c:pt>
                <c:pt idx="1482">
                  <c:v>93.142130603432079</c:v>
                </c:pt>
                <c:pt idx="1483">
                  <c:v>92.300765509121092</c:v>
                </c:pt>
                <c:pt idx="1484">
                  <c:v>92.615934844123572</c:v>
                </c:pt>
                <c:pt idx="1485">
                  <c:v>92.248694053772851</c:v>
                </c:pt>
                <c:pt idx="1486">
                  <c:v>92.835183077168779</c:v>
                </c:pt>
                <c:pt idx="1487">
                  <c:v>93.865649772481277</c:v>
                </c:pt>
                <c:pt idx="1488">
                  <c:v>93.427153306390849</c:v>
                </c:pt>
                <c:pt idx="1489">
                  <c:v>93.714916612262684</c:v>
                </c:pt>
                <c:pt idx="1490">
                  <c:v>93.438115718043107</c:v>
                </c:pt>
                <c:pt idx="1491">
                  <c:v>93.84372494917676</c:v>
                </c:pt>
                <c:pt idx="1492">
                  <c:v>92.311727920773336</c:v>
                </c:pt>
                <c:pt idx="1493">
                  <c:v>92.840664282994908</c:v>
                </c:pt>
                <c:pt idx="1494">
                  <c:v>91.040088169111115</c:v>
                </c:pt>
                <c:pt idx="1495">
                  <c:v>90.02332448836394</c:v>
                </c:pt>
                <c:pt idx="1496">
                  <c:v>90.239832118496082</c:v>
                </c:pt>
                <c:pt idx="1497">
                  <c:v>91.193561932242758</c:v>
                </c:pt>
                <c:pt idx="1498">
                  <c:v>91.341554489548287</c:v>
                </c:pt>
                <c:pt idx="1499">
                  <c:v>91.489547046853787</c:v>
                </c:pt>
                <c:pt idx="1500">
                  <c:v>88.831162221180605</c:v>
                </c:pt>
                <c:pt idx="1501">
                  <c:v>90.286422368018194</c:v>
                </c:pt>
                <c:pt idx="1502">
                  <c:v>90.354937440844836</c:v>
                </c:pt>
                <c:pt idx="1503">
                  <c:v>90.360418646670951</c:v>
                </c:pt>
                <c:pt idx="1504">
                  <c:v>91.730720103203524</c:v>
                </c:pt>
                <c:pt idx="1505">
                  <c:v>92.210325612989919</c:v>
                </c:pt>
                <c:pt idx="1506">
                  <c:v>93.99171750648226</c:v>
                </c:pt>
                <c:pt idx="1507">
                  <c:v>94.208225136614416</c:v>
                </c:pt>
                <c:pt idx="1508">
                  <c:v>93.706694803523504</c:v>
                </c:pt>
                <c:pt idx="1509">
                  <c:v>93.819059522959165</c:v>
                </c:pt>
                <c:pt idx="1510">
                  <c:v>94.027345344352113</c:v>
                </c:pt>
                <c:pt idx="1511">
                  <c:v>94.345255282267686</c:v>
                </c:pt>
                <c:pt idx="1512">
                  <c:v>94.490507236660122</c:v>
                </c:pt>
                <c:pt idx="1513">
                  <c:v>95.23595122901385</c:v>
                </c:pt>
                <c:pt idx="1514">
                  <c:v>96.184199836934383</c:v>
                </c:pt>
                <c:pt idx="1515">
                  <c:v>95.808737237844454</c:v>
                </c:pt>
                <c:pt idx="1516">
                  <c:v>95.214026405709333</c:v>
                </c:pt>
                <c:pt idx="1517">
                  <c:v>94.298665032745561</c:v>
                </c:pt>
                <c:pt idx="1518">
                  <c:v>94.460360604616426</c:v>
                </c:pt>
                <c:pt idx="1519">
                  <c:v>93.87387158122047</c:v>
                </c:pt>
                <c:pt idx="1520">
                  <c:v>93.775209876350132</c:v>
                </c:pt>
                <c:pt idx="1521">
                  <c:v>94.200003327875237</c:v>
                </c:pt>
                <c:pt idx="1522">
                  <c:v>94.75360511631439</c:v>
                </c:pt>
                <c:pt idx="1523">
                  <c:v>95.975914015541434</c:v>
                </c:pt>
                <c:pt idx="1524">
                  <c:v>96.271899130152477</c:v>
                </c:pt>
                <c:pt idx="1525">
                  <c:v>96.299305159283122</c:v>
                </c:pt>
                <c:pt idx="1526">
                  <c:v>96.863869359374547</c:v>
                </c:pt>
                <c:pt idx="1527">
                  <c:v>96.748764037025808</c:v>
                </c:pt>
                <c:pt idx="1528">
                  <c:v>97.236591355551411</c:v>
                </c:pt>
                <c:pt idx="1529">
                  <c:v>97.187260503116235</c:v>
                </c:pt>
                <c:pt idx="1530">
                  <c:v>97.776490129425241</c:v>
                </c:pt>
                <c:pt idx="1531">
                  <c:v>98.080697052775463</c:v>
                </c:pt>
                <c:pt idx="1532">
                  <c:v>99.387964642307551</c:v>
                </c:pt>
                <c:pt idx="1533">
                  <c:v>99.716836991875368</c:v>
                </c:pt>
                <c:pt idx="1534">
                  <c:v>100.4211719405331</c:v>
                </c:pt>
                <c:pt idx="1535">
                  <c:v>100.50613063083813</c:v>
                </c:pt>
                <c:pt idx="1536">
                  <c:v>102.0244246446762</c:v>
                </c:pt>
                <c:pt idx="1537">
                  <c:v>100.68426982018737</c:v>
                </c:pt>
                <c:pt idx="1538">
                  <c:v>101.9010975135883</c:v>
                </c:pt>
                <c:pt idx="1539">
                  <c:v>101.55578154654208</c:v>
                </c:pt>
                <c:pt idx="1540">
                  <c:v>101.55578154654208</c:v>
                </c:pt>
                <c:pt idx="1541">
                  <c:v>103.84418497895149</c:v>
                </c:pt>
                <c:pt idx="1542">
                  <c:v>104.79791479269815</c:v>
                </c:pt>
                <c:pt idx="1543">
                  <c:v>105.88593414918502</c:v>
                </c:pt>
                <c:pt idx="1544">
                  <c:v>105.25285487626697</c:v>
                </c:pt>
                <c:pt idx="1545">
                  <c:v>104.73488092569765</c:v>
                </c:pt>
                <c:pt idx="1546">
                  <c:v>105.70779495983578</c:v>
                </c:pt>
                <c:pt idx="1547">
                  <c:v>105.11034352478757</c:v>
                </c:pt>
                <c:pt idx="1548">
                  <c:v>104.75132454317604</c:v>
                </c:pt>
                <c:pt idx="1549">
                  <c:v>106.10792298514329</c:v>
                </c:pt>
                <c:pt idx="1550">
                  <c:v>107.84820583493966</c:v>
                </c:pt>
                <c:pt idx="1551">
                  <c:v>106.17643805796992</c:v>
                </c:pt>
                <c:pt idx="1552">
                  <c:v>106.65604356775633</c:v>
                </c:pt>
                <c:pt idx="1553">
                  <c:v>106.50531040753775</c:v>
                </c:pt>
                <c:pt idx="1554">
                  <c:v>106.894476021193</c:v>
                </c:pt>
                <c:pt idx="1555">
                  <c:v>107.82354040872207</c:v>
                </c:pt>
                <c:pt idx="1556">
                  <c:v>108.34699556511751</c:v>
                </c:pt>
                <c:pt idx="1557">
                  <c:v>106.39294568810205</c:v>
                </c:pt>
                <c:pt idx="1558">
                  <c:v>104.78421177813281</c:v>
                </c:pt>
                <c:pt idx="1559">
                  <c:v>105.92704319288097</c:v>
                </c:pt>
                <c:pt idx="1560">
                  <c:v>106.15999444049153</c:v>
                </c:pt>
                <c:pt idx="1561">
                  <c:v>106.15999444049153</c:v>
                </c:pt>
                <c:pt idx="1562">
                  <c:v>106.15999444049153</c:v>
                </c:pt>
                <c:pt idx="1563">
                  <c:v>105.64202048992222</c:v>
                </c:pt>
                <c:pt idx="1564">
                  <c:v>105.74616340061868</c:v>
                </c:pt>
                <c:pt idx="1565">
                  <c:v>104.66910645578409</c:v>
                </c:pt>
                <c:pt idx="1566">
                  <c:v>104.66910645578409</c:v>
                </c:pt>
                <c:pt idx="1567">
                  <c:v>106.83966396293168</c:v>
                </c:pt>
                <c:pt idx="1568">
                  <c:v>108.17707818450748</c:v>
                </c:pt>
                <c:pt idx="1569">
                  <c:v>108.48950691659691</c:v>
                </c:pt>
                <c:pt idx="1570">
                  <c:v>109.45968034782196</c:v>
                </c:pt>
                <c:pt idx="1571">
                  <c:v>108.30862712433461</c:v>
                </c:pt>
                <c:pt idx="1572">
                  <c:v>105.94074620744631</c:v>
                </c:pt>
                <c:pt idx="1573">
                  <c:v>107.35489731058794</c:v>
                </c:pt>
                <c:pt idx="1574">
                  <c:v>107.55770192615475</c:v>
                </c:pt>
                <c:pt idx="1575">
                  <c:v>107.88657427572257</c:v>
                </c:pt>
                <c:pt idx="1576">
                  <c:v>106.57656608327744</c:v>
                </c:pt>
                <c:pt idx="1577">
                  <c:v>106.57656608327744</c:v>
                </c:pt>
                <c:pt idx="1578">
                  <c:v>106.23399071914427</c:v>
                </c:pt>
                <c:pt idx="1579">
                  <c:v>107.29186344358743</c:v>
                </c:pt>
                <c:pt idx="1580">
                  <c:v>107.45904022128441</c:v>
                </c:pt>
                <c:pt idx="1581">
                  <c:v>107.27541982610904</c:v>
                </c:pt>
                <c:pt idx="1582">
                  <c:v>107.34941610476181</c:v>
                </c:pt>
                <c:pt idx="1583">
                  <c:v>107.5302958970241</c:v>
                </c:pt>
                <c:pt idx="1584">
                  <c:v>105.4611406976599</c:v>
                </c:pt>
                <c:pt idx="1585">
                  <c:v>105.56802421126945</c:v>
                </c:pt>
                <c:pt idx="1586">
                  <c:v>105.20078342091873</c:v>
                </c:pt>
                <c:pt idx="1587">
                  <c:v>104.77598996939363</c:v>
                </c:pt>
                <c:pt idx="1588">
                  <c:v>104.54851992760923</c:v>
                </c:pt>
                <c:pt idx="1589">
                  <c:v>105.15693377430968</c:v>
                </c:pt>
                <c:pt idx="1590">
                  <c:v>105.44743768309459</c:v>
                </c:pt>
                <c:pt idx="1591">
                  <c:v>106.7766300959312</c:v>
                </c:pt>
                <c:pt idx="1592">
                  <c:v>107.85642764367887</c:v>
                </c:pt>
                <c:pt idx="1593">
                  <c:v>109.25687573225515</c:v>
                </c:pt>
                <c:pt idx="1594">
                  <c:v>110.92590290631182</c:v>
                </c:pt>
                <c:pt idx="1595">
                  <c:v>111.06293305196509</c:v>
                </c:pt>
                <c:pt idx="1596">
                  <c:v>111.73164016275297</c:v>
                </c:pt>
                <c:pt idx="1597">
                  <c:v>111.73164016275297</c:v>
                </c:pt>
                <c:pt idx="1598">
                  <c:v>112.15369301136499</c:v>
                </c:pt>
                <c:pt idx="1599">
                  <c:v>112.46886234636749</c:v>
                </c:pt>
                <c:pt idx="1600">
                  <c:v>114.18996097577241</c:v>
                </c:pt>
                <c:pt idx="1601">
                  <c:v>116.71405625870541</c:v>
                </c:pt>
                <c:pt idx="1602">
                  <c:v>118.41597066771885</c:v>
                </c:pt>
                <c:pt idx="1603">
                  <c:v>118.38582403567514</c:v>
                </c:pt>
                <c:pt idx="1604">
                  <c:v>119.82464056503434</c:v>
                </c:pt>
                <c:pt idx="1605">
                  <c:v>121.30730674100259</c:v>
                </c:pt>
                <c:pt idx="1606">
                  <c:v>116.87849243348933</c:v>
                </c:pt>
                <c:pt idx="1607">
                  <c:v>116.42629295283355</c:v>
                </c:pt>
                <c:pt idx="1608">
                  <c:v>118.79417386972185</c:v>
                </c:pt>
                <c:pt idx="1609">
                  <c:v>117.11692488692597</c:v>
                </c:pt>
                <c:pt idx="1610">
                  <c:v>114.22558881364226</c:v>
                </c:pt>
                <c:pt idx="1611">
                  <c:v>114.76822819042916</c:v>
                </c:pt>
                <c:pt idx="1612">
                  <c:v>115.23687128856331</c:v>
                </c:pt>
                <c:pt idx="1613">
                  <c:v>113.69939305433374</c:v>
                </c:pt>
                <c:pt idx="1614">
                  <c:v>114.08855866798899</c:v>
                </c:pt>
                <c:pt idx="1615">
                  <c:v>115.76580765078488</c:v>
                </c:pt>
                <c:pt idx="1616">
                  <c:v>115.69729257795825</c:v>
                </c:pt>
                <c:pt idx="1617">
                  <c:v>117.16625573936115</c:v>
                </c:pt>
                <c:pt idx="1618">
                  <c:v>115.49722856530448</c:v>
                </c:pt>
                <c:pt idx="1619">
                  <c:v>116.56332309848682</c:v>
                </c:pt>
                <c:pt idx="1620">
                  <c:v>116.16045447026626</c:v>
                </c:pt>
                <c:pt idx="1621">
                  <c:v>117.4375754277546</c:v>
                </c:pt>
                <c:pt idx="1622">
                  <c:v>118.06791409775958</c:v>
                </c:pt>
                <c:pt idx="1623">
                  <c:v>116.02890553043912</c:v>
                </c:pt>
                <c:pt idx="1624">
                  <c:v>116.52769526061697</c:v>
                </c:pt>
                <c:pt idx="1625">
                  <c:v>114.94088617395226</c:v>
                </c:pt>
                <c:pt idx="1626">
                  <c:v>117.3608385461888</c:v>
                </c:pt>
                <c:pt idx="1627">
                  <c:v>116.11112361783107</c:v>
                </c:pt>
                <c:pt idx="1628">
                  <c:v>114.76274698460303</c:v>
                </c:pt>
                <c:pt idx="1629">
                  <c:v>114.58460779525379</c:v>
                </c:pt>
                <c:pt idx="1630">
                  <c:v>114.74630336712464</c:v>
                </c:pt>
                <c:pt idx="1631">
                  <c:v>114.74630336712464</c:v>
                </c:pt>
                <c:pt idx="1632">
                  <c:v>114.74630336712464</c:v>
                </c:pt>
                <c:pt idx="1633">
                  <c:v>117.4759438685375</c:v>
                </c:pt>
                <c:pt idx="1634">
                  <c:v>116.58524792179135</c:v>
                </c:pt>
                <c:pt idx="1635">
                  <c:v>117.68971089575659</c:v>
                </c:pt>
                <c:pt idx="1636">
                  <c:v>116.68665022957474</c:v>
                </c:pt>
                <c:pt idx="1637">
                  <c:v>115.74388282748033</c:v>
                </c:pt>
                <c:pt idx="1638">
                  <c:v>116.68665022957474</c:v>
                </c:pt>
                <c:pt idx="1639">
                  <c:v>118.56944443085051</c:v>
                </c:pt>
                <c:pt idx="1640">
                  <c:v>120.29054306025542</c:v>
                </c:pt>
                <c:pt idx="1641">
                  <c:v>119.49850881837958</c:v>
                </c:pt>
                <c:pt idx="1642">
                  <c:v>120.61119360108404</c:v>
                </c:pt>
                <c:pt idx="1643">
                  <c:v>119.69309162520723</c:v>
                </c:pt>
                <c:pt idx="1644">
                  <c:v>121.47722412161264</c:v>
                </c:pt>
                <c:pt idx="1645">
                  <c:v>121.24701347691516</c:v>
                </c:pt>
                <c:pt idx="1646">
                  <c:v>122.49398780235981</c:v>
                </c:pt>
                <c:pt idx="1647">
                  <c:v>124.77416942602999</c:v>
                </c:pt>
                <c:pt idx="1648">
                  <c:v>125.47576377177467</c:v>
                </c:pt>
                <c:pt idx="1649">
                  <c:v>125.91151963495204</c:v>
                </c:pt>
                <c:pt idx="1650">
                  <c:v>126.21298595538919</c:v>
                </c:pt>
                <c:pt idx="1651">
                  <c:v>125.84848576795153</c:v>
                </c:pt>
                <c:pt idx="1652">
                  <c:v>125.84848576795153</c:v>
                </c:pt>
                <c:pt idx="1653">
                  <c:v>127.4709226924861</c:v>
                </c:pt>
                <c:pt idx="1654">
                  <c:v>127.55314077987808</c:v>
                </c:pt>
                <c:pt idx="1655">
                  <c:v>129.35097629084879</c:v>
                </c:pt>
                <c:pt idx="1656">
                  <c:v>132.58214712535261</c:v>
                </c:pt>
                <c:pt idx="1657">
                  <c:v>131.88603398543407</c:v>
                </c:pt>
                <c:pt idx="1658">
                  <c:v>132.37934250978577</c:v>
                </c:pt>
                <c:pt idx="1659">
                  <c:v>131.30776677077731</c:v>
                </c:pt>
                <c:pt idx="1660">
                  <c:v>129.66614562585127</c:v>
                </c:pt>
                <c:pt idx="1661">
                  <c:v>129.40852895202318</c:v>
                </c:pt>
                <c:pt idx="1662">
                  <c:v>131.42287209312607</c:v>
                </c:pt>
                <c:pt idx="1663">
                  <c:v>131.50509018051798</c:v>
                </c:pt>
                <c:pt idx="1664">
                  <c:v>127.11190371087457</c:v>
                </c:pt>
                <c:pt idx="1665">
                  <c:v>127.18589998952731</c:v>
                </c:pt>
                <c:pt idx="1666">
                  <c:v>125.5141322125576</c:v>
                </c:pt>
                <c:pt idx="1667">
                  <c:v>126.09239942721433</c:v>
                </c:pt>
                <c:pt idx="1668">
                  <c:v>125.78271129803798</c:v>
                </c:pt>
                <c:pt idx="1669">
                  <c:v>126.77755015548063</c:v>
                </c:pt>
                <c:pt idx="1670">
                  <c:v>130.31292791333468</c:v>
                </c:pt>
                <c:pt idx="1671">
                  <c:v>130.65824388038087</c:v>
                </c:pt>
                <c:pt idx="1672">
                  <c:v>130.65824388038087</c:v>
                </c:pt>
                <c:pt idx="1673">
                  <c:v>130.41433022111809</c:v>
                </c:pt>
                <c:pt idx="1674">
                  <c:v>129.5071906568935</c:v>
                </c:pt>
                <c:pt idx="1675">
                  <c:v>125.97181289903946</c:v>
                </c:pt>
                <c:pt idx="1676">
                  <c:v>127.89297554109815</c:v>
                </c:pt>
                <c:pt idx="1677">
                  <c:v>127.01050140309115</c:v>
                </c:pt>
                <c:pt idx="1678">
                  <c:v>128.08755834792575</c:v>
                </c:pt>
                <c:pt idx="1679">
                  <c:v>128.46302094701571</c:v>
                </c:pt>
                <c:pt idx="1680">
                  <c:v>128.16429522949159</c:v>
                </c:pt>
                <c:pt idx="1681">
                  <c:v>128.91247982475838</c:v>
                </c:pt>
                <c:pt idx="1682">
                  <c:v>129.34001387919653</c:v>
                </c:pt>
                <c:pt idx="1683">
                  <c:v>125.91700084077817</c:v>
                </c:pt>
                <c:pt idx="1684">
                  <c:v>126.58570795156605</c:v>
                </c:pt>
                <c:pt idx="1685">
                  <c:v>122.42547272953317</c:v>
                </c:pt>
                <c:pt idx="1686">
                  <c:v>120.90991931860815</c:v>
                </c:pt>
                <c:pt idx="1687">
                  <c:v>121.60877306143976</c:v>
                </c:pt>
                <c:pt idx="1688">
                  <c:v>122.9818151208854</c:v>
                </c:pt>
                <c:pt idx="1689">
                  <c:v>124.64262048620287</c:v>
                </c:pt>
                <c:pt idx="1690">
                  <c:v>124.66180470659434</c:v>
                </c:pt>
                <c:pt idx="1691">
                  <c:v>125.48672618342694</c:v>
                </c:pt>
                <c:pt idx="1692">
                  <c:v>125.33051181738224</c:v>
                </c:pt>
                <c:pt idx="1693">
                  <c:v>126.55282071660928</c:v>
                </c:pt>
                <c:pt idx="1694">
                  <c:v>126.14173027964949</c:v>
                </c:pt>
                <c:pt idx="1695">
                  <c:v>125.36339905233902</c:v>
                </c:pt>
                <c:pt idx="1696">
                  <c:v>126.79947497878514</c:v>
                </c:pt>
                <c:pt idx="1697">
                  <c:v>126.79947497878514</c:v>
                </c:pt>
                <c:pt idx="1698">
                  <c:v>125.55250065334052</c:v>
                </c:pt>
                <c:pt idx="1699">
                  <c:v>126.10610244177967</c:v>
                </c:pt>
                <c:pt idx="1700">
                  <c:v>124.31100753372199</c:v>
                </c:pt>
                <c:pt idx="1701">
                  <c:v>126.97213296230825</c:v>
                </c:pt>
                <c:pt idx="1702">
                  <c:v>126.01018133982238</c:v>
                </c:pt>
                <c:pt idx="1703">
                  <c:v>126.79673437587209</c:v>
                </c:pt>
                <c:pt idx="1704">
                  <c:v>126.03484676603998</c:v>
                </c:pt>
                <c:pt idx="1705">
                  <c:v>127.13108793126602</c:v>
                </c:pt>
                <c:pt idx="1706">
                  <c:v>126.52541468747864</c:v>
                </c:pt>
                <c:pt idx="1707">
                  <c:v>123.68615006954313</c:v>
                </c:pt>
                <c:pt idx="1708">
                  <c:v>125.28666217077318</c:v>
                </c:pt>
                <c:pt idx="1709">
                  <c:v>125.02630489403199</c:v>
                </c:pt>
                <c:pt idx="1710">
                  <c:v>126.50074926126105</c:v>
                </c:pt>
                <c:pt idx="1711">
                  <c:v>127.56410319153031</c:v>
                </c:pt>
                <c:pt idx="1712">
                  <c:v>129.94020591715781</c:v>
                </c:pt>
                <c:pt idx="1713">
                  <c:v>128.79189329658351</c:v>
                </c:pt>
                <c:pt idx="1714">
                  <c:v>129.29068302676137</c:v>
                </c:pt>
                <c:pt idx="1715">
                  <c:v>131.45301872516976</c:v>
                </c:pt>
                <c:pt idx="1716">
                  <c:v>130.75690558525122</c:v>
                </c:pt>
                <c:pt idx="1717">
                  <c:v>131.02822527364469</c:v>
                </c:pt>
                <c:pt idx="1718">
                  <c:v>129.1700964985865</c:v>
                </c:pt>
                <c:pt idx="1719">
                  <c:v>128.26843814018807</c:v>
                </c:pt>
                <c:pt idx="1720">
                  <c:v>129.02484454419405</c:v>
                </c:pt>
                <c:pt idx="1721">
                  <c:v>128.12592678870865</c:v>
                </c:pt>
                <c:pt idx="1722">
                  <c:v>126.55830192243542</c:v>
                </c:pt>
                <c:pt idx="1723">
                  <c:v>128.35339683049307</c:v>
                </c:pt>
                <c:pt idx="1724">
                  <c:v>128.98647610341112</c:v>
                </c:pt>
                <c:pt idx="1725">
                  <c:v>128.61375410723429</c:v>
                </c:pt>
                <c:pt idx="1726">
                  <c:v>129.72917949285178</c:v>
                </c:pt>
                <c:pt idx="1727">
                  <c:v>128.82478053154028</c:v>
                </c:pt>
                <c:pt idx="1728">
                  <c:v>127.43803545752932</c:v>
                </c:pt>
                <c:pt idx="1729">
                  <c:v>125.15785383385914</c:v>
                </c:pt>
                <c:pt idx="1730">
                  <c:v>123.64504102584716</c:v>
                </c:pt>
                <c:pt idx="1731">
                  <c:v>124.46448129685363</c:v>
                </c:pt>
                <c:pt idx="1732">
                  <c:v>127.23797144487557</c:v>
                </c:pt>
                <c:pt idx="1733">
                  <c:v>128.40546828584132</c:v>
                </c:pt>
                <c:pt idx="1734">
                  <c:v>128.50138938779861</c:v>
                </c:pt>
                <c:pt idx="1735">
                  <c:v>127.81623865953232</c:v>
                </c:pt>
                <c:pt idx="1736">
                  <c:v>129.11254383741212</c:v>
                </c:pt>
                <c:pt idx="1737">
                  <c:v>129.11254383741212</c:v>
                </c:pt>
                <c:pt idx="1738">
                  <c:v>131.15429300764566</c:v>
                </c:pt>
                <c:pt idx="1739">
                  <c:v>129.3811229228925</c:v>
                </c:pt>
                <c:pt idx="1740">
                  <c:v>129.81413818315681</c:v>
                </c:pt>
                <c:pt idx="1741">
                  <c:v>130.89393573090447</c:v>
                </c:pt>
                <c:pt idx="1742">
                  <c:v>130.89393573090447</c:v>
                </c:pt>
                <c:pt idx="1743">
                  <c:v>130.78705221729493</c:v>
                </c:pt>
                <c:pt idx="1744">
                  <c:v>130.97067261247031</c:v>
                </c:pt>
                <c:pt idx="1745">
                  <c:v>132.96583153318173</c:v>
                </c:pt>
                <c:pt idx="1746">
                  <c:v>136.63823943668902</c:v>
                </c:pt>
                <c:pt idx="1747">
                  <c:v>134.81299789658766</c:v>
                </c:pt>
                <c:pt idx="1748">
                  <c:v>132.7548051088757</c:v>
                </c:pt>
                <c:pt idx="1749">
                  <c:v>135.12816723159014</c:v>
                </c:pt>
                <c:pt idx="1750">
                  <c:v>132.96309093026869</c:v>
                </c:pt>
                <c:pt idx="1751">
                  <c:v>132.75206450596264</c:v>
                </c:pt>
                <c:pt idx="1752">
                  <c:v>130.14301053272465</c:v>
                </c:pt>
                <c:pt idx="1753">
                  <c:v>129.15091227819505</c:v>
                </c:pt>
                <c:pt idx="1754">
                  <c:v>132.94938791570334</c:v>
                </c:pt>
                <c:pt idx="1755">
                  <c:v>133.40706860218521</c:v>
                </c:pt>
                <c:pt idx="1756">
                  <c:v>133.45091824879424</c:v>
                </c:pt>
                <c:pt idx="1757">
                  <c:v>132.61229375739632</c:v>
                </c:pt>
                <c:pt idx="1758">
                  <c:v>132.92198188657269</c:v>
                </c:pt>
                <c:pt idx="1759">
                  <c:v>131.40642847564769</c:v>
                </c:pt>
                <c:pt idx="1760">
                  <c:v>128.57812626936442</c:v>
                </c:pt>
                <c:pt idx="1761">
                  <c:v>129.82784119772214</c:v>
                </c:pt>
                <c:pt idx="1762">
                  <c:v>131.69693238443256</c:v>
                </c:pt>
                <c:pt idx="1763">
                  <c:v>131.57634585625772</c:v>
                </c:pt>
                <c:pt idx="1764">
                  <c:v>130.28278128129094</c:v>
                </c:pt>
                <c:pt idx="1765">
                  <c:v>132.77124872635409</c:v>
                </c:pt>
                <c:pt idx="1766">
                  <c:v>134.63485870723838</c:v>
                </c:pt>
                <c:pt idx="1767">
                  <c:v>137.70707457278445</c:v>
                </c:pt>
                <c:pt idx="1768">
                  <c:v>137.27405931252014</c:v>
                </c:pt>
                <c:pt idx="1769">
                  <c:v>139.02530457396875</c:v>
                </c:pt>
                <c:pt idx="1770">
                  <c:v>142.68400946291072</c:v>
                </c:pt>
                <c:pt idx="1771">
                  <c:v>146.90453794903107</c:v>
                </c:pt>
                <c:pt idx="1772">
                  <c:v>146.0768758692854</c:v>
                </c:pt>
                <c:pt idx="1773">
                  <c:v>144.2762997554016</c:v>
                </c:pt>
                <c:pt idx="1774">
                  <c:v>144.75864586810107</c:v>
                </c:pt>
                <c:pt idx="1775">
                  <c:v>138.92390226618537</c:v>
                </c:pt>
                <c:pt idx="1776">
                  <c:v>137.435754884391</c:v>
                </c:pt>
                <c:pt idx="1777">
                  <c:v>138.91293985453311</c:v>
                </c:pt>
                <c:pt idx="1778">
                  <c:v>137.35353679699901</c:v>
                </c:pt>
                <c:pt idx="1779">
                  <c:v>132.58214712535261</c:v>
                </c:pt>
                <c:pt idx="1780">
                  <c:v>134.90891899854492</c:v>
                </c:pt>
                <c:pt idx="1781">
                  <c:v>133.24537303031437</c:v>
                </c:pt>
                <c:pt idx="1782">
                  <c:v>134.04288847801632</c:v>
                </c:pt>
                <c:pt idx="1783">
                  <c:v>132.81235777005008</c:v>
                </c:pt>
                <c:pt idx="1784">
                  <c:v>131.43931571060446</c:v>
                </c:pt>
                <c:pt idx="1785">
                  <c:v>129.35097629084879</c:v>
                </c:pt>
                <c:pt idx="1786">
                  <c:v>129.74288250741714</c:v>
                </c:pt>
                <c:pt idx="1787">
                  <c:v>131.5927894737361</c:v>
                </c:pt>
                <c:pt idx="1788">
                  <c:v>129.96761194628846</c:v>
                </c:pt>
                <c:pt idx="1789">
                  <c:v>130.36225876576984</c:v>
                </c:pt>
                <c:pt idx="1790">
                  <c:v>132.40674853891642</c:v>
                </c:pt>
                <c:pt idx="1791">
                  <c:v>133.57150477696914</c:v>
                </c:pt>
                <c:pt idx="1792">
                  <c:v>132.14365065926219</c:v>
                </c:pt>
                <c:pt idx="1793">
                  <c:v>129.90183747637488</c:v>
                </c:pt>
                <c:pt idx="1794">
                  <c:v>129.45785980445834</c:v>
                </c:pt>
                <c:pt idx="1795">
                  <c:v>129.80317577150456</c:v>
                </c:pt>
                <c:pt idx="1796">
                  <c:v>132.71095546226667</c:v>
                </c:pt>
                <c:pt idx="1797">
                  <c:v>133.9908170226681</c:v>
                </c:pt>
                <c:pt idx="1798">
                  <c:v>133.19604217787918</c:v>
                </c:pt>
                <c:pt idx="1799">
                  <c:v>134.86232874902279</c:v>
                </c:pt>
                <c:pt idx="1800">
                  <c:v>134.86232874902279</c:v>
                </c:pt>
                <c:pt idx="1801">
                  <c:v>130.22248801720352</c:v>
                </c:pt>
                <c:pt idx="1802">
                  <c:v>131.31324797660344</c:v>
                </c:pt>
                <c:pt idx="1803">
                  <c:v>130.25537525216029</c:v>
                </c:pt>
                <c:pt idx="1804">
                  <c:v>131.00081924451402</c:v>
                </c:pt>
                <c:pt idx="1805">
                  <c:v>130.06627365115878</c:v>
                </c:pt>
                <c:pt idx="1806">
                  <c:v>129.85524722685278</c:v>
                </c:pt>
                <c:pt idx="1807">
                  <c:v>129.66340502293824</c:v>
                </c:pt>
                <c:pt idx="1808">
                  <c:v>131.08577793481905</c:v>
                </c:pt>
                <c:pt idx="1809">
                  <c:v>132.10528221847926</c:v>
                </c:pt>
                <c:pt idx="1810">
                  <c:v>131.09125914064518</c:v>
                </c:pt>
                <c:pt idx="1811">
                  <c:v>130.56780398424971</c:v>
                </c:pt>
                <c:pt idx="1812">
                  <c:v>130.98437562703563</c:v>
                </c:pt>
                <c:pt idx="1813">
                  <c:v>130.10464209194171</c:v>
                </c:pt>
                <c:pt idx="1814">
                  <c:v>128.0217838780122</c:v>
                </c:pt>
                <c:pt idx="1815">
                  <c:v>132.06417317478329</c:v>
                </c:pt>
                <c:pt idx="1816">
                  <c:v>132.60407194865712</c:v>
                </c:pt>
                <c:pt idx="1817">
                  <c:v>131.30502616786427</c:v>
                </c:pt>
                <c:pt idx="1818">
                  <c:v>133.74964396631833</c:v>
                </c:pt>
                <c:pt idx="1819">
                  <c:v>136.12574669194584</c:v>
                </c:pt>
                <c:pt idx="1820">
                  <c:v>136.36966035120864</c:v>
                </c:pt>
                <c:pt idx="1821">
                  <c:v>136.36966035120864</c:v>
                </c:pt>
                <c:pt idx="1822">
                  <c:v>136.02982558998858</c:v>
                </c:pt>
                <c:pt idx="1823">
                  <c:v>136.02982558998858</c:v>
                </c:pt>
                <c:pt idx="1824">
                  <c:v>136.36966035120864</c:v>
                </c:pt>
                <c:pt idx="1825">
                  <c:v>136.77801018525534</c:v>
                </c:pt>
                <c:pt idx="1826">
                  <c:v>136.80267561147295</c:v>
                </c:pt>
                <c:pt idx="1827">
                  <c:v>136.80267561147295</c:v>
                </c:pt>
                <c:pt idx="1828">
                  <c:v>138.07157476022209</c:v>
                </c:pt>
                <c:pt idx="1829">
                  <c:v>138.63887956322657</c:v>
                </c:pt>
                <c:pt idx="1830">
                  <c:v>137.38642403195581</c:v>
                </c:pt>
                <c:pt idx="1831">
                  <c:v>138.05787174565677</c:v>
                </c:pt>
                <c:pt idx="1832">
                  <c:v>137.58100683878342</c:v>
                </c:pt>
                <c:pt idx="1833">
                  <c:v>140.07769609258577</c:v>
                </c:pt>
                <c:pt idx="1834">
                  <c:v>142.66482524251927</c:v>
                </c:pt>
                <c:pt idx="1835">
                  <c:v>141.60969312098922</c:v>
                </c:pt>
                <c:pt idx="1836">
                  <c:v>140.48330532371943</c:v>
                </c:pt>
                <c:pt idx="1837">
                  <c:v>140.48330532371943</c:v>
                </c:pt>
                <c:pt idx="1838">
                  <c:v>141.03690711215859</c:v>
                </c:pt>
                <c:pt idx="1839">
                  <c:v>143.24035185426297</c:v>
                </c:pt>
                <c:pt idx="1840">
                  <c:v>145.77815015176128</c:v>
                </c:pt>
                <c:pt idx="1841">
                  <c:v>144.46540135640308</c:v>
                </c:pt>
                <c:pt idx="1842">
                  <c:v>141.98789632299221</c:v>
                </c:pt>
                <c:pt idx="1843">
                  <c:v>143.32256994165493</c:v>
                </c:pt>
                <c:pt idx="1844">
                  <c:v>144.38592387192421</c:v>
                </c:pt>
                <c:pt idx="1845">
                  <c:v>143.60211143878757</c:v>
                </c:pt>
                <c:pt idx="1846">
                  <c:v>141.3959260937701</c:v>
                </c:pt>
                <c:pt idx="1847">
                  <c:v>140.23116985571744</c:v>
                </c:pt>
                <c:pt idx="1848">
                  <c:v>141.79331351616455</c:v>
                </c:pt>
                <c:pt idx="1849">
                  <c:v>141.94678727929625</c:v>
                </c:pt>
                <c:pt idx="1850">
                  <c:v>142.75800574156349</c:v>
                </c:pt>
                <c:pt idx="1851">
                  <c:v>143.31160753000265</c:v>
                </c:pt>
                <c:pt idx="1852">
                  <c:v>144.20230347674882</c:v>
                </c:pt>
                <c:pt idx="1853">
                  <c:v>144.58050667875179</c:v>
                </c:pt>
                <c:pt idx="1854">
                  <c:v>148.19262131817169</c:v>
                </c:pt>
                <c:pt idx="1855">
                  <c:v>149.55470096596508</c:v>
                </c:pt>
                <c:pt idx="1856">
                  <c:v>144.62983753118698</c:v>
                </c:pt>
                <c:pt idx="1857">
                  <c:v>146.33997374893966</c:v>
                </c:pt>
                <c:pt idx="1858">
                  <c:v>146.66336489268133</c:v>
                </c:pt>
                <c:pt idx="1859">
                  <c:v>147.77604967538579</c:v>
                </c:pt>
                <c:pt idx="1860">
                  <c:v>148.0117415259094</c:v>
                </c:pt>
                <c:pt idx="1861">
                  <c:v>148.1432904657365</c:v>
                </c:pt>
                <c:pt idx="1862">
                  <c:v>148.1432904657365</c:v>
                </c:pt>
                <c:pt idx="1863">
                  <c:v>149.06139244161335</c:v>
                </c:pt>
                <c:pt idx="1864">
                  <c:v>148.2611363909983</c:v>
                </c:pt>
                <c:pt idx="1865">
                  <c:v>150.55228042632078</c:v>
                </c:pt>
                <c:pt idx="1866">
                  <c:v>149.71639653783592</c:v>
                </c:pt>
                <c:pt idx="1867">
                  <c:v>150.08363732818663</c:v>
                </c:pt>
                <c:pt idx="1868">
                  <c:v>153.86566934821653</c:v>
                </c:pt>
                <c:pt idx="1869">
                  <c:v>156.91321978754499</c:v>
                </c:pt>
                <c:pt idx="1870">
                  <c:v>161.37766193292811</c:v>
                </c:pt>
                <c:pt idx="1871">
                  <c:v>167.35491688632317</c:v>
                </c:pt>
                <c:pt idx="1872">
                  <c:v>172.63605869979972</c:v>
                </c:pt>
                <c:pt idx="1873">
                  <c:v>168.01540218837187</c:v>
                </c:pt>
                <c:pt idx="1874">
                  <c:v>163.22208769342097</c:v>
                </c:pt>
                <c:pt idx="1875">
                  <c:v>165.06651345391379</c:v>
                </c:pt>
                <c:pt idx="1876">
                  <c:v>166.17371703079212</c:v>
                </c:pt>
                <c:pt idx="1877">
                  <c:v>161.5503199164512</c:v>
                </c:pt>
                <c:pt idx="1878">
                  <c:v>160.57192467648696</c:v>
                </c:pt>
                <c:pt idx="1879">
                  <c:v>160.09505976961361</c:v>
                </c:pt>
                <c:pt idx="1880">
                  <c:v>161.60787257762556</c:v>
                </c:pt>
                <c:pt idx="1881">
                  <c:v>159.47020230543475</c:v>
                </c:pt>
                <c:pt idx="1882">
                  <c:v>159.16325477917147</c:v>
                </c:pt>
                <c:pt idx="1883">
                  <c:v>156.78167084771786</c:v>
                </c:pt>
                <c:pt idx="1884">
                  <c:v>163.73458043816413</c:v>
                </c:pt>
                <c:pt idx="1885">
                  <c:v>164.62527638491031</c:v>
                </c:pt>
                <c:pt idx="1886">
                  <c:v>163.15083201768124</c:v>
                </c:pt>
                <c:pt idx="1887">
                  <c:v>162.36427898163157</c:v>
                </c:pt>
                <c:pt idx="1888">
                  <c:v>158.53839731499261</c:v>
                </c:pt>
                <c:pt idx="1889">
                  <c:v>161.93948553010645</c:v>
                </c:pt>
                <c:pt idx="1890">
                  <c:v>160.63495854348744</c:v>
                </c:pt>
                <c:pt idx="1891">
                  <c:v>161.04330837753415</c:v>
                </c:pt>
                <c:pt idx="1892">
                  <c:v>161.6380192096693</c:v>
                </c:pt>
                <c:pt idx="1893">
                  <c:v>161.59416956306026</c:v>
                </c:pt>
                <c:pt idx="1894">
                  <c:v>160.1909808715709</c:v>
                </c:pt>
                <c:pt idx="1895">
                  <c:v>158.97689378108305</c:v>
                </c:pt>
                <c:pt idx="1896">
                  <c:v>159.30576613065085</c:v>
                </c:pt>
                <c:pt idx="1897">
                  <c:v>155.75942596114456</c:v>
                </c:pt>
                <c:pt idx="1898">
                  <c:v>157.29416359246105</c:v>
                </c:pt>
                <c:pt idx="1899">
                  <c:v>157.23935153419976</c:v>
                </c:pt>
                <c:pt idx="1900">
                  <c:v>158.10812265764139</c:v>
                </c:pt>
                <c:pt idx="1901">
                  <c:v>158.10812265764139</c:v>
                </c:pt>
                <c:pt idx="1902">
                  <c:v>158.10812265764139</c:v>
                </c:pt>
                <c:pt idx="1903">
                  <c:v>158.23693099455545</c:v>
                </c:pt>
                <c:pt idx="1904">
                  <c:v>157.34075384198314</c:v>
                </c:pt>
                <c:pt idx="1905">
                  <c:v>158.58498756451471</c:v>
                </c:pt>
                <c:pt idx="1906">
                  <c:v>156.11570433984301</c:v>
                </c:pt>
                <c:pt idx="1907">
                  <c:v>149.99867863788162</c:v>
                </c:pt>
                <c:pt idx="1908">
                  <c:v>150.38510364862381</c:v>
                </c:pt>
                <c:pt idx="1909">
                  <c:v>151.05381075941168</c:v>
                </c:pt>
                <c:pt idx="1910">
                  <c:v>148.43105377160833</c:v>
                </c:pt>
                <c:pt idx="1911">
                  <c:v>148.49134703569581</c:v>
                </c:pt>
                <c:pt idx="1912">
                  <c:v>148.49134703569581</c:v>
                </c:pt>
                <c:pt idx="1913">
                  <c:v>142.78541177069414</c:v>
                </c:pt>
                <c:pt idx="1914">
                  <c:v>143.79121303978906</c:v>
                </c:pt>
                <c:pt idx="1915">
                  <c:v>142.85666744643385</c:v>
                </c:pt>
                <c:pt idx="1916">
                  <c:v>140.48056472080637</c:v>
                </c:pt>
                <c:pt idx="1917">
                  <c:v>136.16685573564183</c:v>
                </c:pt>
                <c:pt idx="1918">
                  <c:v>136.09834066281519</c:v>
                </c:pt>
                <c:pt idx="1919">
                  <c:v>137.18910062221511</c:v>
                </c:pt>
                <c:pt idx="1920">
                  <c:v>134.51975338488967</c:v>
                </c:pt>
                <c:pt idx="1921">
                  <c:v>135.19942290732982</c:v>
                </c:pt>
                <c:pt idx="1922">
                  <c:v>136.42721301238302</c:v>
                </c:pt>
                <c:pt idx="1923">
                  <c:v>138.53473665253011</c:v>
                </c:pt>
                <c:pt idx="1924">
                  <c:v>136.81089742021214</c:v>
                </c:pt>
                <c:pt idx="1925">
                  <c:v>140.29694432563099</c:v>
                </c:pt>
                <c:pt idx="1926">
                  <c:v>141.13282821411588</c:v>
                </c:pt>
                <c:pt idx="1927">
                  <c:v>142.15781370360224</c:v>
                </c:pt>
                <c:pt idx="1928">
                  <c:v>139.92696293236719</c:v>
                </c:pt>
                <c:pt idx="1929">
                  <c:v>138.73754126809695</c:v>
                </c:pt>
                <c:pt idx="1930">
                  <c:v>138.65806378361805</c:v>
                </c:pt>
                <c:pt idx="1931">
                  <c:v>140.45863989750185</c:v>
                </c:pt>
                <c:pt idx="1932">
                  <c:v>140.45863989750185</c:v>
                </c:pt>
                <c:pt idx="1933">
                  <c:v>139.28018064488381</c:v>
                </c:pt>
                <c:pt idx="1934">
                  <c:v>138.20586430296228</c:v>
                </c:pt>
                <c:pt idx="1935">
                  <c:v>138.20586430296228</c:v>
                </c:pt>
                <c:pt idx="1936">
                  <c:v>138.20586430296228</c:v>
                </c:pt>
                <c:pt idx="1937">
                  <c:v>141.58502769477161</c:v>
                </c:pt>
                <c:pt idx="1938">
                  <c:v>140.91357998107063</c:v>
                </c:pt>
                <c:pt idx="1939">
                  <c:v>141.63435854720677</c:v>
                </c:pt>
                <c:pt idx="1940">
                  <c:v>139.20892496914411</c:v>
                </c:pt>
                <c:pt idx="1941">
                  <c:v>136.06545342785842</c:v>
                </c:pt>
                <c:pt idx="1942">
                  <c:v>133.08915866426966</c:v>
                </c:pt>
                <c:pt idx="1943">
                  <c:v>131.2310298892115</c:v>
                </c:pt>
                <c:pt idx="1944">
                  <c:v>132.12172583595765</c:v>
                </c:pt>
                <c:pt idx="1945">
                  <c:v>129.20298373354328</c:v>
                </c:pt>
                <c:pt idx="1946">
                  <c:v>128.34243441884084</c:v>
                </c:pt>
                <c:pt idx="1947">
                  <c:v>128.34243441884084</c:v>
                </c:pt>
                <c:pt idx="1948">
                  <c:v>129.63873959672063</c:v>
                </c:pt>
                <c:pt idx="1949">
                  <c:v>126.30616645443342</c:v>
                </c:pt>
                <c:pt idx="1950">
                  <c:v>123.53541690932455</c:v>
                </c:pt>
                <c:pt idx="1951">
                  <c:v>121.55670160609154</c:v>
                </c:pt>
                <c:pt idx="1952">
                  <c:v>122.78997291697084</c:v>
                </c:pt>
                <c:pt idx="1953">
                  <c:v>122.48850659653368</c:v>
                </c:pt>
                <c:pt idx="1954">
                  <c:v>122.67760819753516</c:v>
                </c:pt>
                <c:pt idx="1955">
                  <c:v>120.01374216603584</c:v>
                </c:pt>
                <c:pt idx="1956">
                  <c:v>117.96377118706312</c:v>
                </c:pt>
                <c:pt idx="1957">
                  <c:v>117.96377118706312</c:v>
                </c:pt>
                <c:pt idx="1958">
                  <c:v>115.09435993708391</c:v>
                </c:pt>
                <c:pt idx="1959">
                  <c:v>114.1762579612071</c:v>
                </c:pt>
                <c:pt idx="1960">
                  <c:v>116.83190218396722</c:v>
                </c:pt>
                <c:pt idx="1961">
                  <c:v>116.40436812952906</c:v>
                </c:pt>
                <c:pt idx="1962">
                  <c:v>114.13788952042418</c:v>
                </c:pt>
                <c:pt idx="1963">
                  <c:v>112.08791854145144</c:v>
                </c:pt>
                <c:pt idx="1964">
                  <c:v>111.5480197675776</c:v>
                </c:pt>
                <c:pt idx="1965">
                  <c:v>108.73616117877276</c:v>
                </c:pt>
                <c:pt idx="1966">
                  <c:v>109.38842467208228</c:v>
                </c:pt>
                <c:pt idx="1967">
                  <c:v>113.373261307679</c:v>
                </c:pt>
                <c:pt idx="1968">
                  <c:v>111.58090700253437</c:v>
                </c:pt>
                <c:pt idx="1969">
                  <c:v>113.71583667181213</c:v>
                </c:pt>
                <c:pt idx="1970">
                  <c:v>113.03890775228504</c:v>
                </c:pt>
                <c:pt idx="1971">
                  <c:v>115.39034505169494</c:v>
                </c:pt>
                <c:pt idx="1972">
                  <c:v>114.40372800299147</c:v>
                </c:pt>
                <c:pt idx="1973">
                  <c:v>114.89977713025627</c:v>
                </c:pt>
                <c:pt idx="1974">
                  <c:v>115.6534429313492</c:v>
                </c:pt>
                <c:pt idx="1975">
                  <c:v>117.42935361901542</c:v>
                </c:pt>
                <c:pt idx="1976">
                  <c:v>120.54541913117049</c:v>
                </c:pt>
                <c:pt idx="1977">
                  <c:v>119.0326063231585</c:v>
                </c:pt>
                <c:pt idx="1978">
                  <c:v>117.97747420162845</c:v>
                </c:pt>
                <c:pt idx="1979">
                  <c:v>116.27281918970192</c:v>
                </c:pt>
                <c:pt idx="1980">
                  <c:v>117.63763944040836</c:v>
                </c:pt>
                <c:pt idx="1981">
                  <c:v>119.01616270568012</c:v>
                </c:pt>
                <c:pt idx="1982">
                  <c:v>120.0795166359494</c:v>
                </c:pt>
                <c:pt idx="1983">
                  <c:v>121.08257730213126</c:v>
                </c:pt>
                <c:pt idx="1984">
                  <c:v>122.3514764508804</c:v>
                </c:pt>
                <c:pt idx="1985">
                  <c:v>124.31100753372199</c:v>
                </c:pt>
                <c:pt idx="1986">
                  <c:v>121.62795728183123</c:v>
                </c:pt>
                <c:pt idx="1987">
                  <c:v>119.49302761255348</c:v>
                </c:pt>
                <c:pt idx="1988">
                  <c:v>119.93974588738308</c:v>
                </c:pt>
                <c:pt idx="1989">
                  <c:v>119.09564019015902</c:v>
                </c:pt>
                <c:pt idx="1990">
                  <c:v>119.36147867272634</c:v>
                </c:pt>
                <c:pt idx="1991">
                  <c:v>119.63827956694593</c:v>
                </c:pt>
                <c:pt idx="1992">
                  <c:v>119.48480580381427</c:v>
                </c:pt>
                <c:pt idx="1993">
                  <c:v>120.18914075247203</c:v>
                </c:pt>
                <c:pt idx="1994">
                  <c:v>119.56428328829315</c:v>
                </c:pt>
                <c:pt idx="1995">
                  <c:v>120.52349430786595</c:v>
                </c:pt>
                <c:pt idx="1996">
                  <c:v>121.78143104496286</c:v>
                </c:pt>
                <c:pt idx="1997">
                  <c:v>121.78143104496286</c:v>
                </c:pt>
                <c:pt idx="1998">
                  <c:v>117.76370717440936</c:v>
                </c:pt>
                <c:pt idx="1999">
                  <c:v>116.76612771405364</c:v>
                </c:pt>
              </c:numCache>
            </c:numRef>
          </c:val>
          <c:smooth val="0"/>
          <c:extLst>
            <c:ext xmlns:c16="http://schemas.microsoft.com/office/drawing/2014/chart" uri="{C3380CC4-5D6E-409C-BE32-E72D297353CC}">
              <c16:uniqueId val="{00000000-F3CA-40E6-BA70-DF9C78F4890B}"/>
            </c:ext>
          </c:extLst>
        </c:ser>
        <c:ser>
          <c:idx val="3"/>
          <c:order val="1"/>
          <c:tx>
            <c:strRef>
              <c:f>'F I.4'!$E$2</c:f>
              <c:strCache>
                <c:ptCount val="1"/>
                <c:pt idx="0">
                  <c:v>Wheat (3)</c:v>
                </c:pt>
              </c:strCache>
            </c:strRef>
          </c:tx>
          <c:spPr>
            <a:ln w="19050" cap="rnd">
              <a:solidFill>
                <a:schemeClr val="accent4"/>
              </a:solidFill>
              <a:round/>
            </a:ln>
            <a:effectLst/>
          </c:spPr>
          <c:marker>
            <c:symbol val="none"/>
          </c:marker>
          <c:cat>
            <c:numRef>
              <c:f>'F I.4'!$A$3:$A$3695</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
                <c:pt idx="919">
                  <c:v>43292</c:v>
                </c:pt>
                <c:pt idx="920">
                  <c:v>43293</c:v>
                </c:pt>
                <c:pt idx="921">
                  <c:v>43294</c:v>
                </c:pt>
                <c:pt idx="922">
                  <c:v>43297</c:v>
                </c:pt>
                <c:pt idx="923">
                  <c:v>43298</c:v>
                </c:pt>
                <c:pt idx="924">
                  <c:v>43299</c:v>
                </c:pt>
                <c:pt idx="925">
                  <c:v>43300</c:v>
                </c:pt>
                <c:pt idx="926">
                  <c:v>43301</c:v>
                </c:pt>
                <c:pt idx="927">
                  <c:v>43304</c:v>
                </c:pt>
                <c:pt idx="928">
                  <c:v>43305</c:v>
                </c:pt>
                <c:pt idx="929">
                  <c:v>43306</c:v>
                </c:pt>
                <c:pt idx="930">
                  <c:v>43307</c:v>
                </c:pt>
                <c:pt idx="931">
                  <c:v>43308</c:v>
                </c:pt>
                <c:pt idx="932">
                  <c:v>43311</c:v>
                </c:pt>
                <c:pt idx="933">
                  <c:v>43312</c:v>
                </c:pt>
                <c:pt idx="934">
                  <c:v>43313</c:v>
                </c:pt>
                <c:pt idx="935">
                  <c:v>43314</c:v>
                </c:pt>
                <c:pt idx="936">
                  <c:v>43315</c:v>
                </c:pt>
                <c:pt idx="937">
                  <c:v>43318</c:v>
                </c:pt>
                <c:pt idx="938">
                  <c:v>43319</c:v>
                </c:pt>
                <c:pt idx="939">
                  <c:v>43320</c:v>
                </c:pt>
                <c:pt idx="940">
                  <c:v>43321</c:v>
                </c:pt>
                <c:pt idx="941">
                  <c:v>43322</c:v>
                </c:pt>
                <c:pt idx="942">
                  <c:v>43325</c:v>
                </c:pt>
                <c:pt idx="943">
                  <c:v>43326</c:v>
                </c:pt>
                <c:pt idx="944">
                  <c:v>43327</c:v>
                </c:pt>
                <c:pt idx="945">
                  <c:v>43328</c:v>
                </c:pt>
                <c:pt idx="946">
                  <c:v>43329</c:v>
                </c:pt>
                <c:pt idx="947">
                  <c:v>43332</c:v>
                </c:pt>
                <c:pt idx="948">
                  <c:v>43333</c:v>
                </c:pt>
                <c:pt idx="949">
                  <c:v>43334</c:v>
                </c:pt>
                <c:pt idx="950">
                  <c:v>43335</c:v>
                </c:pt>
                <c:pt idx="951">
                  <c:v>43336</c:v>
                </c:pt>
                <c:pt idx="952">
                  <c:v>43339</c:v>
                </c:pt>
                <c:pt idx="953">
                  <c:v>43340</c:v>
                </c:pt>
                <c:pt idx="954">
                  <c:v>43341</c:v>
                </c:pt>
                <c:pt idx="955">
                  <c:v>43342</c:v>
                </c:pt>
                <c:pt idx="956">
                  <c:v>43343</c:v>
                </c:pt>
                <c:pt idx="957">
                  <c:v>43346</c:v>
                </c:pt>
                <c:pt idx="958">
                  <c:v>43347</c:v>
                </c:pt>
                <c:pt idx="959">
                  <c:v>43348</c:v>
                </c:pt>
                <c:pt idx="960">
                  <c:v>43349</c:v>
                </c:pt>
                <c:pt idx="961">
                  <c:v>43350</c:v>
                </c:pt>
                <c:pt idx="962">
                  <c:v>43353</c:v>
                </c:pt>
                <c:pt idx="963">
                  <c:v>43354</c:v>
                </c:pt>
                <c:pt idx="964">
                  <c:v>43355</c:v>
                </c:pt>
                <c:pt idx="965">
                  <c:v>43356</c:v>
                </c:pt>
                <c:pt idx="966">
                  <c:v>43357</c:v>
                </c:pt>
                <c:pt idx="967">
                  <c:v>43360</c:v>
                </c:pt>
                <c:pt idx="968">
                  <c:v>43361</c:v>
                </c:pt>
                <c:pt idx="969">
                  <c:v>43362</c:v>
                </c:pt>
                <c:pt idx="970">
                  <c:v>43363</c:v>
                </c:pt>
                <c:pt idx="971">
                  <c:v>43364</c:v>
                </c:pt>
                <c:pt idx="972">
                  <c:v>43367</c:v>
                </c:pt>
                <c:pt idx="973">
                  <c:v>43368</c:v>
                </c:pt>
                <c:pt idx="974">
                  <c:v>43369</c:v>
                </c:pt>
                <c:pt idx="975">
                  <c:v>43370</c:v>
                </c:pt>
                <c:pt idx="976">
                  <c:v>43371</c:v>
                </c:pt>
                <c:pt idx="977">
                  <c:v>43374</c:v>
                </c:pt>
                <c:pt idx="978">
                  <c:v>43375</c:v>
                </c:pt>
                <c:pt idx="979">
                  <c:v>43376</c:v>
                </c:pt>
                <c:pt idx="980">
                  <c:v>43377</c:v>
                </c:pt>
                <c:pt idx="981">
                  <c:v>43378</c:v>
                </c:pt>
                <c:pt idx="982">
                  <c:v>43381</c:v>
                </c:pt>
                <c:pt idx="983">
                  <c:v>43382</c:v>
                </c:pt>
                <c:pt idx="984">
                  <c:v>43383</c:v>
                </c:pt>
                <c:pt idx="985">
                  <c:v>43384</c:v>
                </c:pt>
                <c:pt idx="986">
                  <c:v>43385</c:v>
                </c:pt>
                <c:pt idx="987">
                  <c:v>43388</c:v>
                </c:pt>
                <c:pt idx="988">
                  <c:v>43389</c:v>
                </c:pt>
                <c:pt idx="989">
                  <c:v>43390</c:v>
                </c:pt>
                <c:pt idx="990">
                  <c:v>43391</c:v>
                </c:pt>
                <c:pt idx="991">
                  <c:v>43392</c:v>
                </c:pt>
                <c:pt idx="992">
                  <c:v>43395</c:v>
                </c:pt>
                <c:pt idx="993">
                  <c:v>43396</c:v>
                </c:pt>
                <c:pt idx="994">
                  <c:v>43397</c:v>
                </c:pt>
                <c:pt idx="995">
                  <c:v>43398</c:v>
                </c:pt>
                <c:pt idx="996">
                  <c:v>43399</c:v>
                </c:pt>
                <c:pt idx="997">
                  <c:v>43402</c:v>
                </c:pt>
                <c:pt idx="998">
                  <c:v>43403</c:v>
                </c:pt>
                <c:pt idx="999">
                  <c:v>43404</c:v>
                </c:pt>
                <c:pt idx="1000">
                  <c:v>43405</c:v>
                </c:pt>
                <c:pt idx="1001">
                  <c:v>43406</c:v>
                </c:pt>
                <c:pt idx="1002">
                  <c:v>43409</c:v>
                </c:pt>
                <c:pt idx="1003">
                  <c:v>43410</c:v>
                </c:pt>
                <c:pt idx="1004">
                  <c:v>43411</c:v>
                </c:pt>
                <c:pt idx="1005">
                  <c:v>43412</c:v>
                </c:pt>
                <c:pt idx="1006">
                  <c:v>43413</c:v>
                </c:pt>
                <c:pt idx="1007">
                  <c:v>43416</c:v>
                </c:pt>
                <c:pt idx="1008">
                  <c:v>43417</c:v>
                </c:pt>
                <c:pt idx="1009">
                  <c:v>43418</c:v>
                </c:pt>
                <c:pt idx="1010">
                  <c:v>43419</c:v>
                </c:pt>
                <c:pt idx="1011">
                  <c:v>43420</c:v>
                </c:pt>
                <c:pt idx="1012">
                  <c:v>43423</c:v>
                </c:pt>
                <c:pt idx="1013">
                  <c:v>43424</c:v>
                </c:pt>
                <c:pt idx="1014">
                  <c:v>43425</c:v>
                </c:pt>
                <c:pt idx="1015">
                  <c:v>43426</c:v>
                </c:pt>
                <c:pt idx="1016">
                  <c:v>43427</c:v>
                </c:pt>
                <c:pt idx="1017">
                  <c:v>43430</c:v>
                </c:pt>
                <c:pt idx="1018">
                  <c:v>43431</c:v>
                </c:pt>
                <c:pt idx="1019">
                  <c:v>43432</c:v>
                </c:pt>
                <c:pt idx="1020">
                  <c:v>43433</c:v>
                </c:pt>
                <c:pt idx="1021">
                  <c:v>43434</c:v>
                </c:pt>
                <c:pt idx="1022">
                  <c:v>43437</c:v>
                </c:pt>
                <c:pt idx="1023">
                  <c:v>43438</c:v>
                </c:pt>
                <c:pt idx="1024">
                  <c:v>43439</c:v>
                </c:pt>
                <c:pt idx="1025">
                  <c:v>43440</c:v>
                </c:pt>
                <c:pt idx="1026">
                  <c:v>43441</c:v>
                </c:pt>
                <c:pt idx="1027">
                  <c:v>43444</c:v>
                </c:pt>
                <c:pt idx="1028">
                  <c:v>43445</c:v>
                </c:pt>
                <c:pt idx="1029">
                  <c:v>43446</c:v>
                </c:pt>
                <c:pt idx="1030">
                  <c:v>43447</c:v>
                </c:pt>
                <c:pt idx="1031">
                  <c:v>43448</c:v>
                </c:pt>
                <c:pt idx="1032">
                  <c:v>43451</c:v>
                </c:pt>
                <c:pt idx="1033">
                  <c:v>43452</c:v>
                </c:pt>
                <c:pt idx="1034">
                  <c:v>43453</c:v>
                </c:pt>
                <c:pt idx="1035">
                  <c:v>43454</c:v>
                </c:pt>
                <c:pt idx="1036">
                  <c:v>43455</c:v>
                </c:pt>
                <c:pt idx="1037">
                  <c:v>43458</c:v>
                </c:pt>
                <c:pt idx="1038">
                  <c:v>43459</c:v>
                </c:pt>
                <c:pt idx="1039">
                  <c:v>43460</c:v>
                </c:pt>
                <c:pt idx="1040">
                  <c:v>43461</c:v>
                </c:pt>
                <c:pt idx="1041">
                  <c:v>43462</c:v>
                </c:pt>
                <c:pt idx="1042">
                  <c:v>43465</c:v>
                </c:pt>
                <c:pt idx="1043">
                  <c:v>43466</c:v>
                </c:pt>
                <c:pt idx="1044">
                  <c:v>43467</c:v>
                </c:pt>
                <c:pt idx="1045">
                  <c:v>43468</c:v>
                </c:pt>
                <c:pt idx="1046">
                  <c:v>43469</c:v>
                </c:pt>
                <c:pt idx="1047">
                  <c:v>43472</c:v>
                </c:pt>
                <c:pt idx="1048">
                  <c:v>43473</c:v>
                </c:pt>
                <c:pt idx="1049">
                  <c:v>43474</c:v>
                </c:pt>
                <c:pt idx="1050">
                  <c:v>43475</c:v>
                </c:pt>
                <c:pt idx="1051">
                  <c:v>43476</c:v>
                </c:pt>
                <c:pt idx="1052">
                  <c:v>43479</c:v>
                </c:pt>
                <c:pt idx="1053">
                  <c:v>43480</c:v>
                </c:pt>
                <c:pt idx="1054">
                  <c:v>43481</c:v>
                </c:pt>
                <c:pt idx="1055">
                  <c:v>43482</c:v>
                </c:pt>
                <c:pt idx="1056">
                  <c:v>43483</c:v>
                </c:pt>
                <c:pt idx="1057">
                  <c:v>43486</c:v>
                </c:pt>
                <c:pt idx="1058">
                  <c:v>43487</c:v>
                </c:pt>
                <c:pt idx="1059">
                  <c:v>43488</c:v>
                </c:pt>
                <c:pt idx="1060">
                  <c:v>43489</c:v>
                </c:pt>
                <c:pt idx="1061">
                  <c:v>43490</c:v>
                </c:pt>
                <c:pt idx="1062">
                  <c:v>43493</c:v>
                </c:pt>
                <c:pt idx="1063">
                  <c:v>43494</c:v>
                </c:pt>
                <c:pt idx="1064">
                  <c:v>43495</c:v>
                </c:pt>
                <c:pt idx="1065">
                  <c:v>43496</c:v>
                </c:pt>
                <c:pt idx="1066">
                  <c:v>43497</c:v>
                </c:pt>
                <c:pt idx="1067">
                  <c:v>43500</c:v>
                </c:pt>
                <c:pt idx="1068">
                  <c:v>43501</c:v>
                </c:pt>
                <c:pt idx="1069">
                  <c:v>43502</c:v>
                </c:pt>
                <c:pt idx="1070">
                  <c:v>43503</c:v>
                </c:pt>
                <c:pt idx="1071">
                  <c:v>43504</c:v>
                </c:pt>
                <c:pt idx="1072">
                  <c:v>43507</c:v>
                </c:pt>
                <c:pt idx="1073">
                  <c:v>43508</c:v>
                </c:pt>
                <c:pt idx="1074">
                  <c:v>43509</c:v>
                </c:pt>
                <c:pt idx="1075">
                  <c:v>43510</c:v>
                </c:pt>
                <c:pt idx="1076">
                  <c:v>43511</c:v>
                </c:pt>
                <c:pt idx="1077">
                  <c:v>43514</c:v>
                </c:pt>
                <c:pt idx="1078">
                  <c:v>43515</c:v>
                </c:pt>
                <c:pt idx="1079">
                  <c:v>43516</c:v>
                </c:pt>
                <c:pt idx="1080">
                  <c:v>43517</c:v>
                </c:pt>
                <c:pt idx="1081">
                  <c:v>43518</c:v>
                </c:pt>
                <c:pt idx="1082">
                  <c:v>43521</c:v>
                </c:pt>
                <c:pt idx="1083">
                  <c:v>43522</c:v>
                </c:pt>
                <c:pt idx="1084">
                  <c:v>43523</c:v>
                </c:pt>
                <c:pt idx="1085">
                  <c:v>43524</c:v>
                </c:pt>
                <c:pt idx="1086">
                  <c:v>43525</c:v>
                </c:pt>
                <c:pt idx="1087">
                  <c:v>43528</c:v>
                </c:pt>
                <c:pt idx="1088">
                  <c:v>43529</c:v>
                </c:pt>
                <c:pt idx="1089">
                  <c:v>43530</c:v>
                </c:pt>
                <c:pt idx="1090">
                  <c:v>43531</c:v>
                </c:pt>
                <c:pt idx="1091">
                  <c:v>43532</c:v>
                </c:pt>
                <c:pt idx="1092">
                  <c:v>43535</c:v>
                </c:pt>
                <c:pt idx="1093">
                  <c:v>43536</c:v>
                </c:pt>
                <c:pt idx="1094">
                  <c:v>43537</c:v>
                </c:pt>
                <c:pt idx="1095">
                  <c:v>43538</c:v>
                </c:pt>
                <c:pt idx="1096">
                  <c:v>43539</c:v>
                </c:pt>
                <c:pt idx="1097">
                  <c:v>43542</c:v>
                </c:pt>
                <c:pt idx="1098">
                  <c:v>43543</c:v>
                </c:pt>
                <c:pt idx="1099">
                  <c:v>43544</c:v>
                </c:pt>
                <c:pt idx="1100">
                  <c:v>43545</c:v>
                </c:pt>
                <c:pt idx="1101">
                  <c:v>43546</c:v>
                </c:pt>
                <c:pt idx="1102">
                  <c:v>43549</c:v>
                </c:pt>
                <c:pt idx="1103">
                  <c:v>43550</c:v>
                </c:pt>
                <c:pt idx="1104">
                  <c:v>43551</c:v>
                </c:pt>
                <c:pt idx="1105">
                  <c:v>43552</c:v>
                </c:pt>
                <c:pt idx="1106">
                  <c:v>43553</c:v>
                </c:pt>
                <c:pt idx="1107">
                  <c:v>43556</c:v>
                </c:pt>
                <c:pt idx="1108">
                  <c:v>43557</c:v>
                </c:pt>
                <c:pt idx="1109">
                  <c:v>43558</c:v>
                </c:pt>
                <c:pt idx="1110">
                  <c:v>43559</c:v>
                </c:pt>
                <c:pt idx="1111">
                  <c:v>43560</c:v>
                </c:pt>
                <c:pt idx="1112">
                  <c:v>43563</c:v>
                </c:pt>
                <c:pt idx="1113">
                  <c:v>43564</c:v>
                </c:pt>
                <c:pt idx="1114">
                  <c:v>43565</c:v>
                </c:pt>
                <c:pt idx="1115">
                  <c:v>43566</c:v>
                </c:pt>
                <c:pt idx="1116">
                  <c:v>43567</c:v>
                </c:pt>
                <c:pt idx="1117">
                  <c:v>43570</c:v>
                </c:pt>
                <c:pt idx="1118">
                  <c:v>43571</c:v>
                </c:pt>
                <c:pt idx="1119">
                  <c:v>43572</c:v>
                </c:pt>
                <c:pt idx="1120">
                  <c:v>43573</c:v>
                </c:pt>
                <c:pt idx="1121">
                  <c:v>43574</c:v>
                </c:pt>
                <c:pt idx="1122">
                  <c:v>43577</c:v>
                </c:pt>
                <c:pt idx="1123">
                  <c:v>43578</c:v>
                </c:pt>
                <c:pt idx="1124">
                  <c:v>43579</c:v>
                </c:pt>
                <c:pt idx="1125">
                  <c:v>43580</c:v>
                </c:pt>
                <c:pt idx="1126">
                  <c:v>43581</c:v>
                </c:pt>
                <c:pt idx="1127">
                  <c:v>43584</c:v>
                </c:pt>
                <c:pt idx="1128">
                  <c:v>43585</c:v>
                </c:pt>
                <c:pt idx="1129">
                  <c:v>43586</c:v>
                </c:pt>
                <c:pt idx="1130">
                  <c:v>43587</c:v>
                </c:pt>
                <c:pt idx="1131">
                  <c:v>43588</c:v>
                </c:pt>
                <c:pt idx="1132">
                  <c:v>43591</c:v>
                </c:pt>
                <c:pt idx="1133">
                  <c:v>43592</c:v>
                </c:pt>
                <c:pt idx="1134">
                  <c:v>43593</c:v>
                </c:pt>
                <c:pt idx="1135">
                  <c:v>43594</c:v>
                </c:pt>
                <c:pt idx="1136">
                  <c:v>43595</c:v>
                </c:pt>
                <c:pt idx="1137">
                  <c:v>43598</c:v>
                </c:pt>
                <c:pt idx="1138">
                  <c:v>43599</c:v>
                </c:pt>
                <c:pt idx="1139">
                  <c:v>43600</c:v>
                </c:pt>
                <c:pt idx="1140">
                  <c:v>43601</c:v>
                </c:pt>
                <c:pt idx="1141">
                  <c:v>43602</c:v>
                </c:pt>
                <c:pt idx="1142">
                  <c:v>43605</c:v>
                </c:pt>
                <c:pt idx="1143">
                  <c:v>43606</c:v>
                </c:pt>
                <c:pt idx="1144">
                  <c:v>43607</c:v>
                </c:pt>
                <c:pt idx="1145">
                  <c:v>43608</c:v>
                </c:pt>
                <c:pt idx="1146">
                  <c:v>43609</c:v>
                </c:pt>
                <c:pt idx="1147">
                  <c:v>43612</c:v>
                </c:pt>
                <c:pt idx="1148">
                  <c:v>43613</c:v>
                </c:pt>
                <c:pt idx="1149">
                  <c:v>43614</c:v>
                </c:pt>
                <c:pt idx="1150">
                  <c:v>43615</c:v>
                </c:pt>
                <c:pt idx="1151">
                  <c:v>43616</c:v>
                </c:pt>
                <c:pt idx="1152">
                  <c:v>43619</c:v>
                </c:pt>
                <c:pt idx="1153">
                  <c:v>43620</c:v>
                </c:pt>
                <c:pt idx="1154">
                  <c:v>43621</c:v>
                </c:pt>
                <c:pt idx="1155">
                  <c:v>43622</c:v>
                </c:pt>
                <c:pt idx="1156">
                  <c:v>43623</c:v>
                </c:pt>
                <c:pt idx="1157">
                  <c:v>43626</c:v>
                </c:pt>
                <c:pt idx="1158">
                  <c:v>43627</c:v>
                </c:pt>
                <c:pt idx="1159">
                  <c:v>43628</c:v>
                </c:pt>
                <c:pt idx="1160">
                  <c:v>43629</c:v>
                </c:pt>
                <c:pt idx="1161">
                  <c:v>43630</c:v>
                </c:pt>
                <c:pt idx="1162">
                  <c:v>43633</c:v>
                </c:pt>
                <c:pt idx="1163">
                  <c:v>43634</c:v>
                </c:pt>
                <c:pt idx="1164">
                  <c:v>43635</c:v>
                </c:pt>
                <c:pt idx="1165">
                  <c:v>43636</c:v>
                </c:pt>
                <c:pt idx="1166">
                  <c:v>43637</c:v>
                </c:pt>
                <c:pt idx="1167">
                  <c:v>43640</c:v>
                </c:pt>
                <c:pt idx="1168">
                  <c:v>43641</c:v>
                </c:pt>
                <c:pt idx="1169">
                  <c:v>43642</c:v>
                </c:pt>
                <c:pt idx="1170">
                  <c:v>43643</c:v>
                </c:pt>
                <c:pt idx="1171">
                  <c:v>43644</c:v>
                </c:pt>
                <c:pt idx="1172">
                  <c:v>43647</c:v>
                </c:pt>
                <c:pt idx="1173">
                  <c:v>43648</c:v>
                </c:pt>
                <c:pt idx="1174">
                  <c:v>43649</c:v>
                </c:pt>
                <c:pt idx="1175">
                  <c:v>43650</c:v>
                </c:pt>
                <c:pt idx="1176">
                  <c:v>43651</c:v>
                </c:pt>
                <c:pt idx="1177">
                  <c:v>43654</c:v>
                </c:pt>
                <c:pt idx="1178">
                  <c:v>43655</c:v>
                </c:pt>
                <c:pt idx="1179">
                  <c:v>43656</c:v>
                </c:pt>
                <c:pt idx="1180">
                  <c:v>43657</c:v>
                </c:pt>
                <c:pt idx="1181">
                  <c:v>43658</c:v>
                </c:pt>
                <c:pt idx="1182">
                  <c:v>43661</c:v>
                </c:pt>
                <c:pt idx="1183">
                  <c:v>43662</c:v>
                </c:pt>
                <c:pt idx="1184">
                  <c:v>43663</c:v>
                </c:pt>
                <c:pt idx="1185">
                  <c:v>43664</c:v>
                </c:pt>
                <c:pt idx="1186">
                  <c:v>43665</c:v>
                </c:pt>
                <c:pt idx="1187">
                  <c:v>43668</c:v>
                </c:pt>
                <c:pt idx="1188">
                  <c:v>43669</c:v>
                </c:pt>
                <c:pt idx="1189">
                  <c:v>43670</c:v>
                </c:pt>
                <c:pt idx="1190">
                  <c:v>43671</c:v>
                </c:pt>
                <c:pt idx="1191">
                  <c:v>43672</c:v>
                </c:pt>
                <c:pt idx="1192">
                  <c:v>43675</c:v>
                </c:pt>
                <c:pt idx="1193">
                  <c:v>43676</c:v>
                </c:pt>
                <c:pt idx="1194">
                  <c:v>43677</c:v>
                </c:pt>
                <c:pt idx="1195">
                  <c:v>43678</c:v>
                </c:pt>
                <c:pt idx="1196">
                  <c:v>43679</c:v>
                </c:pt>
                <c:pt idx="1197">
                  <c:v>43682</c:v>
                </c:pt>
                <c:pt idx="1198">
                  <c:v>43683</c:v>
                </c:pt>
                <c:pt idx="1199">
                  <c:v>43684</c:v>
                </c:pt>
                <c:pt idx="1200">
                  <c:v>43685</c:v>
                </c:pt>
                <c:pt idx="1201">
                  <c:v>43686</c:v>
                </c:pt>
                <c:pt idx="1202">
                  <c:v>43689</c:v>
                </c:pt>
                <c:pt idx="1203">
                  <c:v>43690</c:v>
                </c:pt>
                <c:pt idx="1204">
                  <c:v>43691</c:v>
                </c:pt>
                <c:pt idx="1205">
                  <c:v>43692</c:v>
                </c:pt>
                <c:pt idx="1206">
                  <c:v>43693</c:v>
                </c:pt>
                <c:pt idx="1207">
                  <c:v>43696</c:v>
                </c:pt>
                <c:pt idx="1208">
                  <c:v>43697</c:v>
                </c:pt>
                <c:pt idx="1209">
                  <c:v>43698</c:v>
                </c:pt>
                <c:pt idx="1210">
                  <c:v>43699</c:v>
                </c:pt>
                <c:pt idx="1211">
                  <c:v>43700</c:v>
                </c:pt>
                <c:pt idx="1212">
                  <c:v>43703</c:v>
                </c:pt>
                <c:pt idx="1213">
                  <c:v>43704</c:v>
                </c:pt>
                <c:pt idx="1214">
                  <c:v>43705</c:v>
                </c:pt>
                <c:pt idx="1215">
                  <c:v>43706</c:v>
                </c:pt>
                <c:pt idx="1216">
                  <c:v>43707</c:v>
                </c:pt>
                <c:pt idx="1217">
                  <c:v>43710</c:v>
                </c:pt>
                <c:pt idx="1218">
                  <c:v>43711</c:v>
                </c:pt>
                <c:pt idx="1219">
                  <c:v>43712</c:v>
                </c:pt>
                <c:pt idx="1220">
                  <c:v>43713</c:v>
                </c:pt>
                <c:pt idx="1221">
                  <c:v>43714</c:v>
                </c:pt>
                <c:pt idx="1222">
                  <c:v>43717</c:v>
                </c:pt>
                <c:pt idx="1223">
                  <c:v>43718</c:v>
                </c:pt>
                <c:pt idx="1224">
                  <c:v>43719</c:v>
                </c:pt>
                <c:pt idx="1225">
                  <c:v>43720</c:v>
                </c:pt>
                <c:pt idx="1226">
                  <c:v>43721</c:v>
                </c:pt>
                <c:pt idx="1227">
                  <c:v>43724</c:v>
                </c:pt>
                <c:pt idx="1228">
                  <c:v>43725</c:v>
                </c:pt>
                <c:pt idx="1229">
                  <c:v>43726</c:v>
                </c:pt>
                <c:pt idx="1230">
                  <c:v>43727</c:v>
                </c:pt>
                <c:pt idx="1231">
                  <c:v>43728</c:v>
                </c:pt>
                <c:pt idx="1232">
                  <c:v>43731</c:v>
                </c:pt>
                <c:pt idx="1233">
                  <c:v>43732</c:v>
                </c:pt>
                <c:pt idx="1234">
                  <c:v>43733</c:v>
                </c:pt>
                <c:pt idx="1235">
                  <c:v>43734</c:v>
                </c:pt>
                <c:pt idx="1236">
                  <c:v>43735</c:v>
                </c:pt>
                <c:pt idx="1237">
                  <c:v>43738</c:v>
                </c:pt>
                <c:pt idx="1238">
                  <c:v>43739</c:v>
                </c:pt>
                <c:pt idx="1239">
                  <c:v>43740</c:v>
                </c:pt>
                <c:pt idx="1240">
                  <c:v>43741</c:v>
                </c:pt>
                <c:pt idx="1241">
                  <c:v>43742</c:v>
                </c:pt>
                <c:pt idx="1242">
                  <c:v>43745</c:v>
                </c:pt>
                <c:pt idx="1243">
                  <c:v>43746</c:v>
                </c:pt>
                <c:pt idx="1244">
                  <c:v>43747</c:v>
                </c:pt>
                <c:pt idx="1245">
                  <c:v>43748</c:v>
                </c:pt>
                <c:pt idx="1246">
                  <c:v>43749</c:v>
                </c:pt>
                <c:pt idx="1247">
                  <c:v>43752</c:v>
                </c:pt>
                <c:pt idx="1248">
                  <c:v>43753</c:v>
                </c:pt>
                <c:pt idx="1249">
                  <c:v>43754</c:v>
                </c:pt>
                <c:pt idx="1250">
                  <c:v>43755</c:v>
                </c:pt>
                <c:pt idx="1251">
                  <c:v>43756</c:v>
                </c:pt>
                <c:pt idx="1252">
                  <c:v>43759</c:v>
                </c:pt>
                <c:pt idx="1253">
                  <c:v>43760</c:v>
                </c:pt>
                <c:pt idx="1254">
                  <c:v>43761</c:v>
                </c:pt>
                <c:pt idx="1255">
                  <c:v>43762</c:v>
                </c:pt>
                <c:pt idx="1256">
                  <c:v>43763</c:v>
                </c:pt>
                <c:pt idx="1257">
                  <c:v>43766</c:v>
                </c:pt>
                <c:pt idx="1258">
                  <c:v>43767</c:v>
                </c:pt>
                <c:pt idx="1259">
                  <c:v>43768</c:v>
                </c:pt>
                <c:pt idx="1260">
                  <c:v>43769</c:v>
                </c:pt>
                <c:pt idx="1261">
                  <c:v>43770</c:v>
                </c:pt>
                <c:pt idx="1262">
                  <c:v>43773</c:v>
                </c:pt>
                <c:pt idx="1263">
                  <c:v>43774</c:v>
                </c:pt>
                <c:pt idx="1264">
                  <c:v>43775</c:v>
                </c:pt>
                <c:pt idx="1265">
                  <c:v>43776</c:v>
                </c:pt>
                <c:pt idx="1266">
                  <c:v>43777</c:v>
                </c:pt>
                <c:pt idx="1267">
                  <c:v>43780</c:v>
                </c:pt>
                <c:pt idx="1268">
                  <c:v>43781</c:v>
                </c:pt>
                <c:pt idx="1269">
                  <c:v>43782</c:v>
                </c:pt>
                <c:pt idx="1270">
                  <c:v>43783</c:v>
                </c:pt>
                <c:pt idx="1271">
                  <c:v>43784</c:v>
                </c:pt>
                <c:pt idx="1272">
                  <c:v>43787</c:v>
                </c:pt>
                <c:pt idx="1273">
                  <c:v>43788</c:v>
                </c:pt>
                <c:pt idx="1274">
                  <c:v>43789</c:v>
                </c:pt>
                <c:pt idx="1275">
                  <c:v>43790</c:v>
                </c:pt>
                <c:pt idx="1276">
                  <c:v>43791</c:v>
                </c:pt>
                <c:pt idx="1277">
                  <c:v>43794</c:v>
                </c:pt>
                <c:pt idx="1278">
                  <c:v>43795</c:v>
                </c:pt>
                <c:pt idx="1279">
                  <c:v>43796</c:v>
                </c:pt>
                <c:pt idx="1280">
                  <c:v>43797</c:v>
                </c:pt>
                <c:pt idx="1281">
                  <c:v>43798</c:v>
                </c:pt>
                <c:pt idx="1282">
                  <c:v>43801</c:v>
                </c:pt>
                <c:pt idx="1283">
                  <c:v>43802</c:v>
                </c:pt>
                <c:pt idx="1284">
                  <c:v>43803</c:v>
                </c:pt>
                <c:pt idx="1285">
                  <c:v>43804</c:v>
                </c:pt>
                <c:pt idx="1286">
                  <c:v>43805</c:v>
                </c:pt>
                <c:pt idx="1287">
                  <c:v>43808</c:v>
                </c:pt>
                <c:pt idx="1288">
                  <c:v>43809</c:v>
                </c:pt>
                <c:pt idx="1289">
                  <c:v>43810</c:v>
                </c:pt>
                <c:pt idx="1290">
                  <c:v>43811</c:v>
                </c:pt>
                <c:pt idx="1291">
                  <c:v>43812</c:v>
                </c:pt>
                <c:pt idx="1292">
                  <c:v>43815</c:v>
                </c:pt>
                <c:pt idx="1293">
                  <c:v>43816</c:v>
                </c:pt>
                <c:pt idx="1294">
                  <c:v>43817</c:v>
                </c:pt>
                <c:pt idx="1295">
                  <c:v>43818</c:v>
                </c:pt>
                <c:pt idx="1296">
                  <c:v>43819</c:v>
                </c:pt>
                <c:pt idx="1297">
                  <c:v>43822</c:v>
                </c:pt>
                <c:pt idx="1298">
                  <c:v>43823</c:v>
                </c:pt>
                <c:pt idx="1299">
                  <c:v>43824</c:v>
                </c:pt>
                <c:pt idx="1300">
                  <c:v>43825</c:v>
                </c:pt>
                <c:pt idx="1301">
                  <c:v>43826</c:v>
                </c:pt>
                <c:pt idx="1302">
                  <c:v>43829</c:v>
                </c:pt>
                <c:pt idx="1303">
                  <c:v>43830</c:v>
                </c:pt>
                <c:pt idx="1304">
                  <c:v>43831</c:v>
                </c:pt>
                <c:pt idx="1305">
                  <c:v>43832</c:v>
                </c:pt>
                <c:pt idx="1306">
                  <c:v>43833</c:v>
                </c:pt>
                <c:pt idx="1307">
                  <c:v>43836</c:v>
                </c:pt>
                <c:pt idx="1308">
                  <c:v>43837</c:v>
                </c:pt>
                <c:pt idx="1309">
                  <c:v>43838</c:v>
                </c:pt>
                <c:pt idx="1310">
                  <c:v>43839</c:v>
                </c:pt>
                <c:pt idx="1311">
                  <c:v>43840</c:v>
                </c:pt>
                <c:pt idx="1312">
                  <c:v>43843</c:v>
                </c:pt>
                <c:pt idx="1313">
                  <c:v>43844</c:v>
                </c:pt>
                <c:pt idx="1314">
                  <c:v>43845</c:v>
                </c:pt>
                <c:pt idx="1315">
                  <c:v>43846</c:v>
                </c:pt>
                <c:pt idx="1316">
                  <c:v>43847</c:v>
                </c:pt>
                <c:pt idx="1317">
                  <c:v>43850</c:v>
                </c:pt>
                <c:pt idx="1318">
                  <c:v>43851</c:v>
                </c:pt>
                <c:pt idx="1319">
                  <c:v>43852</c:v>
                </c:pt>
                <c:pt idx="1320">
                  <c:v>43853</c:v>
                </c:pt>
                <c:pt idx="1321">
                  <c:v>43854</c:v>
                </c:pt>
                <c:pt idx="1322">
                  <c:v>43857</c:v>
                </c:pt>
                <c:pt idx="1323">
                  <c:v>43858</c:v>
                </c:pt>
                <c:pt idx="1324">
                  <c:v>43859</c:v>
                </c:pt>
                <c:pt idx="1325">
                  <c:v>43860</c:v>
                </c:pt>
                <c:pt idx="1326">
                  <c:v>43861</c:v>
                </c:pt>
                <c:pt idx="1327">
                  <c:v>43864</c:v>
                </c:pt>
                <c:pt idx="1328">
                  <c:v>43865</c:v>
                </c:pt>
                <c:pt idx="1329">
                  <c:v>43866</c:v>
                </c:pt>
                <c:pt idx="1330">
                  <c:v>43867</c:v>
                </c:pt>
                <c:pt idx="1331">
                  <c:v>43868</c:v>
                </c:pt>
                <c:pt idx="1332">
                  <c:v>43871</c:v>
                </c:pt>
                <c:pt idx="1333">
                  <c:v>43872</c:v>
                </c:pt>
                <c:pt idx="1334">
                  <c:v>43873</c:v>
                </c:pt>
                <c:pt idx="1335">
                  <c:v>43874</c:v>
                </c:pt>
                <c:pt idx="1336">
                  <c:v>43875</c:v>
                </c:pt>
                <c:pt idx="1337">
                  <c:v>43878</c:v>
                </c:pt>
                <c:pt idx="1338">
                  <c:v>43879</c:v>
                </c:pt>
                <c:pt idx="1339">
                  <c:v>43880</c:v>
                </c:pt>
                <c:pt idx="1340">
                  <c:v>43881</c:v>
                </c:pt>
                <c:pt idx="1341">
                  <c:v>43882</c:v>
                </c:pt>
                <c:pt idx="1342">
                  <c:v>43885</c:v>
                </c:pt>
                <c:pt idx="1343">
                  <c:v>43886</c:v>
                </c:pt>
                <c:pt idx="1344">
                  <c:v>43887</c:v>
                </c:pt>
                <c:pt idx="1345">
                  <c:v>43888</c:v>
                </c:pt>
                <c:pt idx="1346">
                  <c:v>43889</c:v>
                </c:pt>
                <c:pt idx="1347">
                  <c:v>43892</c:v>
                </c:pt>
                <c:pt idx="1348">
                  <c:v>43893</c:v>
                </c:pt>
                <c:pt idx="1349">
                  <c:v>43894</c:v>
                </c:pt>
                <c:pt idx="1350">
                  <c:v>43895</c:v>
                </c:pt>
                <c:pt idx="1351">
                  <c:v>43896</c:v>
                </c:pt>
                <c:pt idx="1352">
                  <c:v>43899</c:v>
                </c:pt>
                <c:pt idx="1353">
                  <c:v>43900</c:v>
                </c:pt>
                <c:pt idx="1354">
                  <c:v>43901</c:v>
                </c:pt>
                <c:pt idx="1355">
                  <c:v>43902</c:v>
                </c:pt>
                <c:pt idx="1356">
                  <c:v>43903</c:v>
                </c:pt>
                <c:pt idx="1357">
                  <c:v>43906</c:v>
                </c:pt>
                <c:pt idx="1358">
                  <c:v>43907</c:v>
                </c:pt>
                <c:pt idx="1359">
                  <c:v>43908</c:v>
                </c:pt>
                <c:pt idx="1360">
                  <c:v>43909</c:v>
                </c:pt>
                <c:pt idx="1361">
                  <c:v>43910</c:v>
                </c:pt>
                <c:pt idx="1362">
                  <c:v>43913</c:v>
                </c:pt>
                <c:pt idx="1363">
                  <c:v>43914</c:v>
                </c:pt>
                <c:pt idx="1364">
                  <c:v>43915</c:v>
                </c:pt>
                <c:pt idx="1365">
                  <c:v>43916</c:v>
                </c:pt>
                <c:pt idx="1366">
                  <c:v>43917</c:v>
                </c:pt>
                <c:pt idx="1367">
                  <c:v>43920</c:v>
                </c:pt>
                <c:pt idx="1368">
                  <c:v>43921</c:v>
                </c:pt>
                <c:pt idx="1369">
                  <c:v>43922</c:v>
                </c:pt>
                <c:pt idx="1370">
                  <c:v>43923</c:v>
                </c:pt>
                <c:pt idx="1371">
                  <c:v>43924</c:v>
                </c:pt>
                <c:pt idx="1372">
                  <c:v>43927</c:v>
                </c:pt>
                <c:pt idx="1373">
                  <c:v>43928</c:v>
                </c:pt>
                <c:pt idx="1374">
                  <c:v>43929</c:v>
                </c:pt>
                <c:pt idx="1375">
                  <c:v>43930</c:v>
                </c:pt>
                <c:pt idx="1376">
                  <c:v>43931</c:v>
                </c:pt>
                <c:pt idx="1377">
                  <c:v>43934</c:v>
                </c:pt>
                <c:pt idx="1378">
                  <c:v>43935</c:v>
                </c:pt>
                <c:pt idx="1379">
                  <c:v>43936</c:v>
                </c:pt>
                <c:pt idx="1380">
                  <c:v>43937</c:v>
                </c:pt>
                <c:pt idx="1381">
                  <c:v>43938</c:v>
                </c:pt>
                <c:pt idx="1382">
                  <c:v>43941</c:v>
                </c:pt>
                <c:pt idx="1383">
                  <c:v>43942</c:v>
                </c:pt>
                <c:pt idx="1384">
                  <c:v>43943</c:v>
                </c:pt>
                <c:pt idx="1385">
                  <c:v>43944</c:v>
                </c:pt>
                <c:pt idx="1386">
                  <c:v>43945</c:v>
                </c:pt>
                <c:pt idx="1387">
                  <c:v>43948</c:v>
                </c:pt>
                <c:pt idx="1388">
                  <c:v>43949</c:v>
                </c:pt>
                <c:pt idx="1389">
                  <c:v>43950</c:v>
                </c:pt>
                <c:pt idx="1390">
                  <c:v>43951</c:v>
                </c:pt>
                <c:pt idx="1391">
                  <c:v>43952</c:v>
                </c:pt>
                <c:pt idx="1392">
                  <c:v>43955</c:v>
                </c:pt>
                <c:pt idx="1393">
                  <c:v>43956</c:v>
                </c:pt>
                <c:pt idx="1394">
                  <c:v>43957</c:v>
                </c:pt>
                <c:pt idx="1395">
                  <c:v>43958</c:v>
                </c:pt>
                <c:pt idx="1396">
                  <c:v>43959</c:v>
                </c:pt>
                <c:pt idx="1397">
                  <c:v>43962</c:v>
                </c:pt>
                <c:pt idx="1398">
                  <c:v>43963</c:v>
                </c:pt>
                <c:pt idx="1399">
                  <c:v>43964</c:v>
                </c:pt>
                <c:pt idx="1400">
                  <c:v>43965</c:v>
                </c:pt>
                <c:pt idx="1401">
                  <c:v>43966</c:v>
                </c:pt>
                <c:pt idx="1402">
                  <c:v>43969</c:v>
                </c:pt>
                <c:pt idx="1403">
                  <c:v>43970</c:v>
                </c:pt>
                <c:pt idx="1404">
                  <c:v>43971</c:v>
                </c:pt>
                <c:pt idx="1405">
                  <c:v>43972</c:v>
                </c:pt>
                <c:pt idx="1406">
                  <c:v>43973</c:v>
                </c:pt>
                <c:pt idx="1407">
                  <c:v>43976</c:v>
                </c:pt>
                <c:pt idx="1408">
                  <c:v>43977</c:v>
                </c:pt>
                <c:pt idx="1409">
                  <c:v>43978</c:v>
                </c:pt>
                <c:pt idx="1410">
                  <c:v>43979</c:v>
                </c:pt>
                <c:pt idx="1411">
                  <c:v>43980</c:v>
                </c:pt>
                <c:pt idx="1412">
                  <c:v>43983</c:v>
                </c:pt>
                <c:pt idx="1413">
                  <c:v>43984</c:v>
                </c:pt>
                <c:pt idx="1414">
                  <c:v>43985</c:v>
                </c:pt>
                <c:pt idx="1415">
                  <c:v>43986</c:v>
                </c:pt>
                <c:pt idx="1416">
                  <c:v>43987</c:v>
                </c:pt>
                <c:pt idx="1417">
                  <c:v>43990</c:v>
                </c:pt>
                <c:pt idx="1418">
                  <c:v>43991</c:v>
                </c:pt>
                <c:pt idx="1419">
                  <c:v>43992</c:v>
                </c:pt>
                <c:pt idx="1420">
                  <c:v>43993</c:v>
                </c:pt>
                <c:pt idx="1421">
                  <c:v>43994</c:v>
                </c:pt>
                <c:pt idx="1422">
                  <c:v>43997</c:v>
                </c:pt>
                <c:pt idx="1423">
                  <c:v>43998</c:v>
                </c:pt>
                <c:pt idx="1424">
                  <c:v>43999</c:v>
                </c:pt>
                <c:pt idx="1425">
                  <c:v>44000</c:v>
                </c:pt>
                <c:pt idx="1426">
                  <c:v>44001</c:v>
                </c:pt>
                <c:pt idx="1427">
                  <c:v>44004</c:v>
                </c:pt>
                <c:pt idx="1428">
                  <c:v>44005</c:v>
                </c:pt>
                <c:pt idx="1429">
                  <c:v>44006</c:v>
                </c:pt>
                <c:pt idx="1430">
                  <c:v>44007</c:v>
                </c:pt>
                <c:pt idx="1431">
                  <c:v>44008</c:v>
                </c:pt>
                <c:pt idx="1432">
                  <c:v>44011</c:v>
                </c:pt>
                <c:pt idx="1433">
                  <c:v>44012</c:v>
                </c:pt>
                <c:pt idx="1434">
                  <c:v>44013</c:v>
                </c:pt>
                <c:pt idx="1435">
                  <c:v>44014</c:v>
                </c:pt>
                <c:pt idx="1436">
                  <c:v>44015</c:v>
                </c:pt>
                <c:pt idx="1437">
                  <c:v>44018</c:v>
                </c:pt>
                <c:pt idx="1438">
                  <c:v>44019</c:v>
                </c:pt>
                <c:pt idx="1439">
                  <c:v>44020</c:v>
                </c:pt>
                <c:pt idx="1440">
                  <c:v>44021</c:v>
                </c:pt>
                <c:pt idx="1441">
                  <c:v>44022</c:v>
                </c:pt>
                <c:pt idx="1442">
                  <c:v>44025</c:v>
                </c:pt>
                <c:pt idx="1443">
                  <c:v>44026</c:v>
                </c:pt>
                <c:pt idx="1444">
                  <c:v>44027</c:v>
                </c:pt>
                <c:pt idx="1445">
                  <c:v>44028</c:v>
                </c:pt>
                <c:pt idx="1446">
                  <c:v>44029</c:v>
                </c:pt>
                <c:pt idx="1447">
                  <c:v>44032</c:v>
                </c:pt>
                <c:pt idx="1448">
                  <c:v>44033</c:v>
                </c:pt>
                <c:pt idx="1449">
                  <c:v>44034</c:v>
                </c:pt>
                <c:pt idx="1450">
                  <c:v>44035</c:v>
                </c:pt>
                <c:pt idx="1451">
                  <c:v>44036</c:v>
                </c:pt>
                <c:pt idx="1452">
                  <c:v>44039</c:v>
                </c:pt>
                <c:pt idx="1453">
                  <c:v>44040</c:v>
                </c:pt>
                <c:pt idx="1454">
                  <c:v>44041</c:v>
                </c:pt>
                <c:pt idx="1455">
                  <c:v>44042</c:v>
                </c:pt>
                <c:pt idx="1456">
                  <c:v>44043</c:v>
                </c:pt>
                <c:pt idx="1457">
                  <c:v>44046</c:v>
                </c:pt>
                <c:pt idx="1458">
                  <c:v>44047</c:v>
                </c:pt>
                <c:pt idx="1459">
                  <c:v>44048</c:v>
                </c:pt>
                <c:pt idx="1460">
                  <c:v>44049</c:v>
                </c:pt>
                <c:pt idx="1461">
                  <c:v>44050</c:v>
                </c:pt>
                <c:pt idx="1462">
                  <c:v>44053</c:v>
                </c:pt>
                <c:pt idx="1463">
                  <c:v>44054</c:v>
                </c:pt>
                <c:pt idx="1464">
                  <c:v>44055</c:v>
                </c:pt>
                <c:pt idx="1465">
                  <c:v>44056</c:v>
                </c:pt>
                <c:pt idx="1466">
                  <c:v>44057</c:v>
                </c:pt>
                <c:pt idx="1467">
                  <c:v>44060</c:v>
                </c:pt>
                <c:pt idx="1468">
                  <c:v>44061</c:v>
                </c:pt>
                <c:pt idx="1469">
                  <c:v>44062</c:v>
                </c:pt>
                <c:pt idx="1470">
                  <c:v>44063</c:v>
                </c:pt>
                <c:pt idx="1471">
                  <c:v>44064</c:v>
                </c:pt>
                <c:pt idx="1472">
                  <c:v>44067</c:v>
                </c:pt>
                <c:pt idx="1473">
                  <c:v>44068</c:v>
                </c:pt>
                <c:pt idx="1474">
                  <c:v>44069</c:v>
                </c:pt>
                <c:pt idx="1475">
                  <c:v>44070</c:v>
                </c:pt>
                <c:pt idx="1476">
                  <c:v>44071</c:v>
                </c:pt>
                <c:pt idx="1477">
                  <c:v>44074</c:v>
                </c:pt>
                <c:pt idx="1478">
                  <c:v>44075</c:v>
                </c:pt>
                <c:pt idx="1479">
                  <c:v>44076</c:v>
                </c:pt>
                <c:pt idx="1480">
                  <c:v>44077</c:v>
                </c:pt>
                <c:pt idx="1481">
                  <c:v>44078</c:v>
                </c:pt>
                <c:pt idx="1482">
                  <c:v>44081</c:v>
                </c:pt>
                <c:pt idx="1483">
                  <c:v>44082</c:v>
                </c:pt>
                <c:pt idx="1484">
                  <c:v>44083</c:v>
                </c:pt>
                <c:pt idx="1485">
                  <c:v>44084</c:v>
                </c:pt>
                <c:pt idx="1486">
                  <c:v>44085</c:v>
                </c:pt>
                <c:pt idx="1487">
                  <c:v>44088</c:v>
                </c:pt>
                <c:pt idx="1488">
                  <c:v>44089</c:v>
                </c:pt>
                <c:pt idx="1489">
                  <c:v>44090</c:v>
                </c:pt>
                <c:pt idx="1490">
                  <c:v>44091</c:v>
                </c:pt>
                <c:pt idx="1491">
                  <c:v>44092</c:v>
                </c:pt>
                <c:pt idx="1492">
                  <c:v>44095</c:v>
                </c:pt>
                <c:pt idx="1493">
                  <c:v>44096</c:v>
                </c:pt>
                <c:pt idx="1494">
                  <c:v>44097</c:v>
                </c:pt>
                <c:pt idx="1495">
                  <c:v>44098</c:v>
                </c:pt>
                <c:pt idx="1496">
                  <c:v>44099</c:v>
                </c:pt>
                <c:pt idx="1497">
                  <c:v>44102</c:v>
                </c:pt>
                <c:pt idx="1498">
                  <c:v>44103</c:v>
                </c:pt>
                <c:pt idx="1499">
                  <c:v>44104</c:v>
                </c:pt>
                <c:pt idx="1500">
                  <c:v>44105</c:v>
                </c:pt>
                <c:pt idx="1501">
                  <c:v>44106</c:v>
                </c:pt>
                <c:pt idx="1502">
                  <c:v>44109</c:v>
                </c:pt>
                <c:pt idx="1503">
                  <c:v>44110</c:v>
                </c:pt>
                <c:pt idx="1504">
                  <c:v>44111</c:v>
                </c:pt>
                <c:pt idx="1505">
                  <c:v>44112</c:v>
                </c:pt>
                <c:pt idx="1506">
                  <c:v>44113</c:v>
                </c:pt>
                <c:pt idx="1507">
                  <c:v>44116</c:v>
                </c:pt>
                <c:pt idx="1508">
                  <c:v>44117</c:v>
                </c:pt>
                <c:pt idx="1509">
                  <c:v>44118</c:v>
                </c:pt>
                <c:pt idx="1510">
                  <c:v>44119</c:v>
                </c:pt>
                <c:pt idx="1511">
                  <c:v>44120</c:v>
                </c:pt>
                <c:pt idx="1512">
                  <c:v>44123</c:v>
                </c:pt>
                <c:pt idx="1513">
                  <c:v>44124</c:v>
                </c:pt>
                <c:pt idx="1514">
                  <c:v>44125</c:v>
                </c:pt>
                <c:pt idx="1515">
                  <c:v>44126</c:v>
                </c:pt>
                <c:pt idx="1516">
                  <c:v>44127</c:v>
                </c:pt>
                <c:pt idx="1517">
                  <c:v>44130</c:v>
                </c:pt>
                <c:pt idx="1518">
                  <c:v>44131</c:v>
                </c:pt>
                <c:pt idx="1519">
                  <c:v>44132</c:v>
                </c:pt>
                <c:pt idx="1520">
                  <c:v>44133</c:v>
                </c:pt>
                <c:pt idx="1521">
                  <c:v>44134</c:v>
                </c:pt>
                <c:pt idx="1522">
                  <c:v>44137</c:v>
                </c:pt>
                <c:pt idx="1523">
                  <c:v>44138</c:v>
                </c:pt>
                <c:pt idx="1524">
                  <c:v>44139</c:v>
                </c:pt>
                <c:pt idx="1525">
                  <c:v>44140</c:v>
                </c:pt>
                <c:pt idx="1526">
                  <c:v>44141</c:v>
                </c:pt>
                <c:pt idx="1527">
                  <c:v>44144</c:v>
                </c:pt>
                <c:pt idx="1528">
                  <c:v>44145</c:v>
                </c:pt>
                <c:pt idx="1529">
                  <c:v>44146</c:v>
                </c:pt>
                <c:pt idx="1530">
                  <c:v>44147</c:v>
                </c:pt>
                <c:pt idx="1531">
                  <c:v>44148</c:v>
                </c:pt>
                <c:pt idx="1532">
                  <c:v>44151</c:v>
                </c:pt>
                <c:pt idx="1533">
                  <c:v>44152</c:v>
                </c:pt>
                <c:pt idx="1534">
                  <c:v>44153</c:v>
                </c:pt>
                <c:pt idx="1535">
                  <c:v>44154</c:v>
                </c:pt>
                <c:pt idx="1536">
                  <c:v>44155</c:v>
                </c:pt>
                <c:pt idx="1537">
                  <c:v>44158</c:v>
                </c:pt>
                <c:pt idx="1538">
                  <c:v>44159</c:v>
                </c:pt>
                <c:pt idx="1539">
                  <c:v>44160</c:v>
                </c:pt>
                <c:pt idx="1540">
                  <c:v>44161</c:v>
                </c:pt>
                <c:pt idx="1541">
                  <c:v>44162</c:v>
                </c:pt>
                <c:pt idx="1542">
                  <c:v>44165</c:v>
                </c:pt>
                <c:pt idx="1543">
                  <c:v>44166</c:v>
                </c:pt>
                <c:pt idx="1544">
                  <c:v>44167</c:v>
                </c:pt>
                <c:pt idx="1545">
                  <c:v>44168</c:v>
                </c:pt>
                <c:pt idx="1546">
                  <c:v>44169</c:v>
                </c:pt>
                <c:pt idx="1547">
                  <c:v>44172</c:v>
                </c:pt>
                <c:pt idx="1548">
                  <c:v>44173</c:v>
                </c:pt>
                <c:pt idx="1549">
                  <c:v>44174</c:v>
                </c:pt>
                <c:pt idx="1550">
                  <c:v>44175</c:v>
                </c:pt>
                <c:pt idx="1551">
                  <c:v>44176</c:v>
                </c:pt>
                <c:pt idx="1552">
                  <c:v>44179</c:v>
                </c:pt>
                <c:pt idx="1553">
                  <c:v>44180</c:v>
                </c:pt>
                <c:pt idx="1554">
                  <c:v>44181</c:v>
                </c:pt>
                <c:pt idx="1555">
                  <c:v>44182</c:v>
                </c:pt>
                <c:pt idx="1556">
                  <c:v>44183</c:v>
                </c:pt>
                <c:pt idx="1557">
                  <c:v>44186</c:v>
                </c:pt>
                <c:pt idx="1558">
                  <c:v>44187</c:v>
                </c:pt>
                <c:pt idx="1559">
                  <c:v>44188</c:v>
                </c:pt>
                <c:pt idx="1560">
                  <c:v>44189</c:v>
                </c:pt>
                <c:pt idx="1561">
                  <c:v>44190</c:v>
                </c:pt>
                <c:pt idx="1562">
                  <c:v>44193</c:v>
                </c:pt>
                <c:pt idx="1563">
                  <c:v>44194</c:v>
                </c:pt>
                <c:pt idx="1564">
                  <c:v>44195</c:v>
                </c:pt>
                <c:pt idx="1565">
                  <c:v>44196</c:v>
                </c:pt>
                <c:pt idx="1566">
                  <c:v>44197</c:v>
                </c:pt>
                <c:pt idx="1567">
                  <c:v>44200</c:v>
                </c:pt>
                <c:pt idx="1568">
                  <c:v>44201</c:v>
                </c:pt>
                <c:pt idx="1569">
                  <c:v>44202</c:v>
                </c:pt>
                <c:pt idx="1570">
                  <c:v>44203</c:v>
                </c:pt>
                <c:pt idx="1571">
                  <c:v>44204</c:v>
                </c:pt>
                <c:pt idx="1572">
                  <c:v>44207</c:v>
                </c:pt>
                <c:pt idx="1573">
                  <c:v>44208</c:v>
                </c:pt>
                <c:pt idx="1574">
                  <c:v>44209</c:v>
                </c:pt>
                <c:pt idx="1575">
                  <c:v>44210</c:v>
                </c:pt>
                <c:pt idx="1576">
                  <c:v>44211</c:v>
                </c:pt>
                <c:pt idx="1577">
                  <c:v>44214</c:v>
                </c:pt>
                <c:pt idx="1578">
                  <c:v>44215</c:v>
                </c:pt>
                <c:pt idx="1579">
                  <c:v>44216</c:v>
                </c:pt>
                <c:pt idx="1580">
                  <c:v>44217</c:v>
                </c:pt>
                <c:pt idx="1581">
                  <c:v>44218</c:v>
                </c:pt>
                <c:pt idx="1582">
                  <c:v>44221</c:v>
                </c:pt>
                <c:pt idx="1583">
                  <c:v>44222</c:v>
                </c:pt>
                <c:pt idx="1584">
                  <c:v>44223</c:v>
                </c:pt>
                <c:pt idx="1585">
                  <c:v>44224</c:v>
                </c:pt>
                <c:pt idx="1586">
                  <c:v>44225</c:v>
                </c:pt>
                <c:pt idx="1587">
                  <c:v>44228</c:v>
                </c:pt>
                <c:pt idx="1588">
                  <c:v>44229</c:v>
                </c:pt>
                <c:pt idx="1589">
                  <c:v>44230</c:v>
                </c:pt>
                <c:pt idx="1590">
                  <c:v>44231</c:v>
                </c:pt>
                <c:pt idx="1591">
                  <c:v>44232</c:v>
                </c:pt>
                <c:pt idx="1592">
                  <c:v>44235</c:v>
                </c:pt>
                <c:pt idx="1593">
                  <c:v>44236</c:v>
                </c:pt>
                <c:pt idx="1594">
                  <c:v>44237</c:v>
                </c:pt>
                <c:pt idx="1595">
                  <c:v>44238</c:v>
                </c:pt>
                <c:pt idx="1596">
                  <c:v>44239</c:v>
                </c:pt>
                <c:pt idx="1597">
                  <c:v>44242</c:v>
                </c:pt>
                <c:pt idx="1598">
                  <c:v>44243</c:v>
                </c:pt>
                <c:pt idx="1599">
                  <c:v>44244</c:v>
                </c:pt>
                <c:pt idx="1600">
                  <c:v>44245</c:v>
                </c:pt>
                <c:pt idx="1601">
                  <c:v>44246</c:v>
                </c:pt>
                <c:pt idx="1602">
                  <c:v>44249</c:v>
                </c:pt>
                <c:pt idx="1603">
                  <c:v>44250</c:v>
                </c:pt>
                <c:pt idx="1604">
                  <c:v>44251</c:v>
                </c:pt>
                <c:pt idx="1605">
                  <c:v>44252</c:v>
                </c:pt>
                <c:pt idx="1606">
                  <c:v>44253</c:v>
                </c:pt>
                <c:pt idx="1607">
                  <c:v>44256</c:v>
                </c:pt>
                <c:pt idx="1608">
                  <c:v>44257</c:v>
                </c:pt>
                <c:pt idx="1609">
                  <c:v>44258</c:v>
                </c:pt>
                <c:pt idx="1610">
                  <c:v>44259</c:v>
                </c:pt>
                <c:pt idx="1611">
                  <c:v>44260</c:v>
                </c:pt>
                <c:pt idx="1612">
                  <c:v>44263</c:v>
                </c:pt>
                <c:pt idx="1613">
                  <c:v>44264</c:v>
                </c:pt>
                <c:pt idx="1614">
                  <c:v>44265</c:v>
                </c:pt>
                <c:pt idx="1615">
                  <c:v>44266</c:v>
                </c:pt>
                <c:pt idx="1616">
                  <c:v>44267</c:v>
                </c:pt>
                <c:pt idx="1617">
                  <c:v>44270</c:v>
                </c:pt>
                <c:pt idx="1618">
                  <c:v>44271</c:v>
                </c:pt>
                <c:pt idx="1619">
                  <c:v>44272</c:v>
                </c:pt>
                <c:pt idx="1620">
                  <c:v>44273</c:v>
                </c:pt>
                <c:pt idx="1621">
                  <c:v>44274</c:v>
                </c:pt>
                <c:pt idx="1622">
                  <c:v>44277</c:v>
                </c:pt>
                <c:pt idx="1623">
                  <c:v>44278</c:v>
                </c:pt>
                <c:pt idx="1624">
                  <c:v>44279</c:v>
                </c:pt>
                <c:pt idx="1625">
                  <c:v>44280</c:v>
                </c:pt>
                <c:pt idx="1626">
                  <c:v>44281</c:v>
                </c:pt>
                <c:pt idx="1627">
                  <c:v>44284</c:v>
                </c:pt>
                <c:pt idx="1628">
                  <c:v>44285</c:v>
                </c:pt>
                <c:pt idx="1629">
                  <c:v>44286</c:v>
                </c:pt>
                <c:pt idx="1630">
                  <c:v>44287</c:v>
                </c:pt>
                <c:pt idx="1631">
                  <c:v>44288</c:v>
                </c:pt>
                <c:pt idx="1632">
                  <c:v>44291</c:v>
                </c:pt>
                <c:pt idx="1633">
                  <c:v>44292</c:v>
                </c:pt>
                <c:pt idx="1634">
                  <c:v>44293</c:v>
                </c:pt>
                <c:pt idx="1635">
                  <c:v>44294</c:v>
                </c:pt>
                <c:pt idx="1636">
                  <c:v>44295</c:v>
                </c:pt>
                <c:pt idx="1637">
                  <c:v>44298</c:v>
                </c:pt>
                <c:pt idx="1638">
                  <c:v>44299</c:v>
                </c:pt>
                <c:pt idx="1639">
                  <c:v>44300</c:v>
                </c:pt>
                <c:pt idx="1640">
                  <c:v>44301</c:v>
                </c:pt>
                <c:pt idx="1641">
                  <c:v>44302</c:v>
                </c:pt>
                <c:pt idx="1642">
                  <c:v>44305</c:v>
                </c:pt>
                <c:pt idx="1643">
                  <c:v>44306</c:v>
                </c:pt>
                <c:pt idx="1644">
                  <c:v>44307</c:v>
                </c:pt>
                <c:pt idx="1645">
                  <c:v>44308</c:v>
                </c:pt>
                <c:pt idx="1646">
                  <c:v>44309</c:v>
                </c:pt>
                <c:pt idx="1647">
                  <c:v>44312</c:v>
                </c:pt>
                <c:pt idx="1648">
                  <c:v>44313</c:v>
                </c:pt>
                <c:pt idx="1649">
                  <c:v>44314</c:v>
                </c:pt>
                <c:pt idx="1650">
                  <c:v>44315</c:v>
                </c:pt>
                <c:pt idx="1651">
                  <c:v>44316</c:v>
                </c:pt>
                <c:pt idx="1652">
                  <c:v>44319</c:v>
                </c:pt>
                <c:pt idx="1653">
                  <c:v>44320</c:v>
                </c:pt>
                <c:pt idx="1654">
                  <c:v>44321</c:v>
                </c:pt>
                <c:pt idx="1655">
                  <c:v>44322</c:v>
                </c:pt>
                <c:pt idx="1656">
                  <c:v>44323</c:v>
                </c:pt>
                <c:pt idx="1657">
                  <c:v>44326</c:v>
                </c:pt>
                <c:pt idx="1658">
                  <c:v>44327</c:v>
                </c:pt>
                <c:pt idx="1659">
                  <c:v>44328</c:v>
                </c:pt>
                <c:pt idx="1660">
                  <c:v>44329</c:v>
                </c:pt>
                <c:pt idx="1661">
                  <c:v>44330</c:v>
                </c:pt>
                <c:pt idx="1662">
                  <c:v>44333</c:v>
                </c:pt>
                <c:pt idx="1663">
                  <c:v>44334</c:v>
                </c:pt>
                <c:pt idx="1664">
                  <c:v>44335</c:v>
                </c:pt>
                <c:pt idx="1665">
                  <c:v>44336</c:v>
                </c:pt>
                <c:pt idx="1666">
                  <c:v>44337</c:v>
                </c:pt>
                <c:pt idx="1667">
                  <c:v>44340</c:v>
                </c:pt>
                <c:pt idx="1668">
                  <c:v>44341</c:v>
                </c:pt>
                <c:pt idx="1669">
                  <c:v>44342</c:v>
                </c:pt>
                <c:pt idx="1670">
                  <c:v>44343</c:v>
                </c:pt>
                <c:pt idx="1671">
                  <c:v>44344</c:v>
                </c:pt>
                <c:pt idx="1672">
                  <c:v>44347</c:v>
                </c:pt>
                <c:pt idx="1673">
                  <c:v>44348</c:v>
                </c:pt>
                <c:pt idx="1674">
                  <c:v>44349</c:v>
                </c:pt>
                <c:pt idx="1675">
                  <c:v>44350</c:v>
                </c:pt>
                <c:pt idx="1676">
                  <c:v>44351</c:v>
                </c:pt>
                <c:pt idx="1677">
                  <c:v>44354</c:v>
                </c:pt>
                <c:pt idx="1678">
                  <c:v>44355</c:v>
                </c:pt>
                <c:pt idx="1679">
                  <c:v>44356</c:v>
                </c:pt>
                <c:pt idx="1680">
                  <c:v>44357</c:v>
                </c:pt>
                <c:pt idx="1681">
                  <c:v>44358</c:v>
                </c:pt>
                <c:pt idx="1682">
                  <c:v>44361</c:v>
                </c:pt>
                <c:pt idx="1683">
                  <c:v>44362</c:v>
                </c:pt>
                <c:pt idx="1684">
                  <c:v>44363</c:v>
                </c:pt>
                <c:pt idx="1685">
                  <c:v>44364</c:v>
                </c:pt>
                <c:pt idx="1686">
                  <c:v>44365</c:v>
                </c:pt>
                <c:pt idx="1687">
                  <c:v>44368</c:v>
                </c:pt>
                <c:pt idx="1688">
                  <c:v>44369</c:v>
                </c:pt>
                <c:pt idx="1689">
                  <c:v>44370</c:v>
                </c:pt>
                <c:pt idx="1690">
                  <c:v>44371</c:v>
                </c:pt>
                <c:pt idx="1691">
                  <c:v>44372</c:v>
                </c:pt>
                <c:pt idx="1692">
                  <c:v>44375</c:v>
                </c:pt>
                <c:pt idx="1693">
                  <c:v>44376</c:v>
                </c:pt>
                <c:pt idx="1694">
                  <c:v>44377</c:v>
                </c:pt>
                <c:pt idx="1695">
                  <c:v>44378</c:v>
                </c:pt>
                <c:pt idx="1696">
                  <c:v>44379</c:v>
                </c:pt>
                <c:pt idx="1697">
                  <c:v>44382</c:v>
                </c:pt>
                <c:pt idx="1698">
                  <c:v>44383</c:v>
                </c:pt>
                <c:pt idx="1699">
                  <c:v>44384</c:v>
                </c:pt>
                <c:pt idx="1700">
                  <c:v>44385</c:v>
                </c:pt>
                <c:pt idx="1701">
                  <c:v>44386</c:v>
                </c:pt>
                <c:pt idx="1702">
                  <c:v>44389</c:v>
                </c:pt>
                <c:pt idx="1703">
                  <c:v>44390</c:v>
                </c:pt>
                <c:pt idx="1704">
                  <c:v>44391</c:v>
                </c:pt>
                <c:pt idx="1705">
                  <c:v>44392</c:v>
                </c:pt>
                <c:pt idx="1706">
                  <c:v>44393</c:v>
                </c:pt>
                <c:pt idx="1707">
                  <c:v>44396</c:v>
                </c:pt>
                <c:pt idx="1708">
                  <c:v>44397</c:v>
                </c:pt>
                <c:pt idx="1709">
                  <c:v>44398</c:v>
                </c:pt>
                <c:pt idx="1710">
                  <c:v>44399</c:v>
                </c:pt>
                <c:pt idx="1711">
                  <c:v>44400</c:v>
                </c:pt>
                <c:pt idx="1712">
                  <c:v>44403</c:v>
                </c:pt>
                <c:pt idx="1713">
                  <c:v>44404</c:v>
                </c:pt>
                <c:pt idx="1714">
                  <c:v>44405</c:v>
                </c:pt>
                <c:pt idx="1715">
                  <c:v>44406</c:v>
                </c:pt>
                <c:pt idx="1716">
                  <c:v>44407</c:v>
                </c:pt>
                <c:pt idx="1717">
                  <c:v>44410</c:v>
                </c:pt>
                <c:pt idx="1718">
                  <c:v>44411</c:v>
                </c:pt>
                <c:pt idx="1719">
                  <c:v>44412</c:v>
                </c:pt>
                <c:pt idx="1720">
                  <c:v>44413</c:v>
                </c:pt>
                <c:pt idx="1721">
                  <c:v>44414</c:v>
                </c:pt>
                <c:pt idx="1722">
                  <c:v>44417</c:v>
                </c:pt>
                <c:pt idx="1723">
                  <c:v>44418</c:v>
                </c:pt>
                <c:pt idx="1724">
                  <c:v>44419</c:v>
                </c:pt>
                <c:pt idx="1725">
                  <c:v>44420</c:v>
                </c:pt>
                <c:pt idx="1726">
                  <c:v>44421</c:v>
                </c:pt>
                <c:pt idx="1727">
                  <c:v>44424</c:v>
                </c:pt>
                <c:pt idx="1728">
                  <c:v>44425</c:v>
                </c:pt>
                <c:pt idx="1729">
                  <c:v>44426</c:v>
                </c:pt>
                <c:pt idx="1730">
                  <c:v>44427</c:v>
                </c:pt>
                <c:pt idx="1731">
                  <c:v>44428</c:v>
                </c:pt>
                <c:pt idx="1732">
                  <c:v>44431</c:v>
                </c:pt>
                <c:pt idx="1733">
                  <c:v>44432</c:v>
                </c:pt>
                <c:pt idx="1734">
                  <c:v>44433</c:v>
                </c:pt>
                <c:pt idx="1735">
                  <c:v>44434</c:v>
                </c:pt>
                <c:pt idx="1736">
                  <c:v>44435</c:v>
                </c:pt>
                <c:pt idx="1737">
                  <c:v>44438</c:v>
                </c:pt>
                <c:pt idx="1738">
                  <c:v>44439</c:v>
                </c:pt>
                <c:pt idx="1739">
                  <c:v>44440</c:v>
                </c:pt>
                <c:pt idx="1740">
                  <c:v>44441</c:v>
                </c:pt>
                <c:pt idx="1741">
                  <c:v>44442</c:v>
                </c:pt>
                <c:pt idx="1742">
                  <c:v>44445</c:v>
                </c:pt>
                <c:pt idx="1743">
                  <c:v>44446</c:v>
                </c:pt>
                <c:pt idx="1744">
                  <c:v>44447</c:v>
                </c:pt>
                <c:pt idx="1745">
                  <c:v>44448</c:v>
                </c:pt>
                <c:pt idx="1746">
                  <c:v>44449</c:v>
                </c:pt>
                <c:pt idx="1747">
                  <c:v>44452</c:v>
                </c:pt>
                <c:pt idx="1748">
                  <c:v>44453</c:v>
                </c:pt>
                <c:pt idx="1749">
                  <c:v>44454</c:v>
                </c:pt>
                <c:pt idx="1750">
                  <c:v>44455</c:v>
                </c:pt>
                <c:pt idx="1751">
                  <c:v>44456</c:v>
                </c:pt>
                <c:pt idx="1752">
                  <c:v>44459</c:v>
                </c:pt>
                <c:pt idx="1753">
                  <c:v>44460</c:v>
                </c:pt>
                <c:pt idx="1754">
                  <c:v>44461</c:v>
                </c:pt>
                <c:pt idx="1755">
                  <c:v>44462</c:v>
                </c:pt>
                <c:pt idx="1756">
                  <c:v>44463</c:v>
                </c:pt>
                <c:pt idx="1757">
                  <c:v>44466</c:v>
                </c:pt>
                <c:pt idx="1758">
                  <c:v>44467</c:v>
                </c:pt>
                <c:pt idx="1759">
                  <c:v>44468</c:v>
                </c:pt>
                <c:pt idx="1760">
                  <c:v>44469</c:v>
                </c:pt>
                <c:pt idx="1761">
                  <c:v>44470</c:v>
                </c:pt>
                <c:pt idx="1762">
                  <c:v>44473</c:v>
                </c:pt>
                <c:pt idx="1763">
                  <c:v>44474</c:v>
                </c:pt>
                <c:pt idx="1764">
                  <c:v>44475</c:v>
                </c:pt>
                <c:pt idx="1765">
                  <c:v>44476</c:v>
                </c:pt>
                <c:pt idx="1766">
                  <c:v>44477</c:v>
                </c:pt>
                <c:pt idx="1767">
                  <c:v>44480</c:v>
                </c:pt>
                <c:pt idx="1768">
                  <c:v>44481</c:v>
                </c:pt>
                <c:pt idx="1769">
                  <c:v>44482</c:v>
                </c:pt>
                <c:pt idx="1770">
                  <c:v>44483</c:v>
                </c:pt>
                <c:pt idx="1771">
                  <c:v>44484</c:v>
                </c:pt>
                <c:pt idx="1772">
                  <c:v>44487</c:v>
                </c:pt>
                <c:pt idx="1773">
                  <c:v>44488</c:v>
                </c:pt>
                <c:pt idx="1774">
                  <c:v>44489</c:v>
                </c:pt>
                <c:pt idx="1775">
                  <c:v>44490</c:v>
                </c:pt>
                <c:pt idx="1776">
                  <c:v>44491</c:v>
                </c:pt>
                <c:pt idx="1777">
                  <c:v>44494</c:v>
                </c:pt>
                <c:pt idx="1778">
                  <c:v>44495</c:v>
                </c:pt>
                <c:pt idx="1779">
                  <c:v>44496</c:v>
                </c:pt>
                <c:pt idx="1780">
                  <c:v>44497</c:v>
                </c:pt>
                <c:pt idx="1781">
                  <c:v>44498</c:v>
                </c:pt>
                <c:pt idx="1782">
                  <c:v>44501</c:v>
                </c:pt>
                <c:pt idx="1783">
                  <c:v>44502</c:v>
                </c:pt>
                <c:pt idx="1784">
                  <c:v>44503</c:v>
                </c:pt>
                <c:pt idx="1785">
                  <c:v>44504</c:v>
                </c:pt>
                <c:pt idx="1786">
                  <c:v>44505</c:v>
                </c:pt>
                <c:pt idx="1787">
                  <c:v>44508</c:v>
                </c:pt>
                <c:pt idx="1788">
                  <c:v>44509</c:v>
                </c:pt>
                <c:pt idx="1789">
                  <c:v>44510</c:v>
                </c:pt>
                <c:pt idx="1790">
                  <c:v>44511</c:v>
                </c:pt>
                <c:pt idx="1791">
                  <c:v>44512</c:v>
                </c:pt>
                <c:pt idx="1792">
                  <c:v>44515</c:v>
                </c:pt>
                <c:pt idx="1793">
                  <c:v>44516</c:v>
                </c:pt>
                <c:pt idx="1794">
                  <c:v>44517</c:v>
                </c:pt>
                <c:pt idx="1795">
                  <c:v>44518</c:v>
                </c:pt>
                <c:pt idx="1796">
                  <c:v>44519</c:v>
                </c:pt>
                <c:pt idx="1797">
                  <c:v>44522</c:v>
                </c:pt>
                <c:pt idx="1798">
                  <c:v>44523</c:v>
                </c:pt>
                <c:pt idx="1799">
                  <c:v>44524</c:v>
                </c:pt>
                <c:pt idx="1800">
                  <c:v>44525</c:v>
                </c:pt>
                <c:pt idx="1801">
                  <c:v>44526</c:v>
                </c:pt>
                <c:pt idx="1802">
                  <c:v>44529</c:v>
                </c:pt>
                <c:pt idx="1803">
                  <c:v>44530</c:v>
                </c:pt>
                <c:pt idx="1804">
                  <c:v>44531</c:v>
                </c:pt>
                <c:pt idx="1805">
                  <c:v>44532</c:v>
                </c:pt>
                <c:pt idx="1806">
                  <c:v>44533</c:v>
                </c:pt>
                <c:pt idx="1807">
                  <c:v>44536</c:v>
                </c:pt>
                <c:pt idx="1808">
                  <c:v>44537</c:v>
                </c:pt>
                <c:pt idx="1809">
                  <c:v>44538</c:v>
                </c:pt>
                <c:pt idx="1810">
                  <c:v>44539</c:v>
                </c:pt>
                <c:pt idx="1811">
                  <c:v>44540</c:v>
                </c:pt>
                <c:pt idx="1812">
                  <c:v>44543</c:v>
                </c:pt>
                <c:pt idx="1813">
                  <c:v>44544</c:v>
                </c:pt>
                <c:pt idx="1814">
                  <c:v>44545</c:v>
                </c:pt>
                <c:pt idx="1815">
                  <c:v>44546</c:v>
                </c:pt>
                <c:pt idx="1816">
                  <c:v>44547</c:v>
                </c:pt>
                <c:pt idx="1817">
                  <c:v>44550</c:v>
                </c:pt>
                <c:pt idx="1818">
                  <c:v>44551</c:v>
                </c:pt>
                <c:pt idx="1819">
                  <c:v>44552</c:v>
                </c:pt>
                <c:pt idx="1820">
                  <c:v>44553</c:v>
                </c:pt>
                <c:pt idx="1821">
                  <c:v>44554</c:v>
                </c:pt>
                <c:pt idx="1822">
                  <c:v>44557</c:v>
                </c:pt>
                <c:pt idx="1823">
                  <c:v>44558</c:v>
                </c:pt>
                <c:pt idx="1824">
                  <c:v>44559</c:v>
                </c:pt>
                <c:pt idx="1825">
                  <c:v>44560</c:v>
                </c:pt>
                <c:pt idx="1826">
                  <c:v>44561</c:v>
                </c:pt>
                <c:pt idx="1827">
                  <c:v>44564</c:v>
                </c:pt>
                <c:pt idx="1828">
                  <c:v>44565</c:v>
                </c:pt>
                <c:pt idx="1829">
                  <c:v>44566</c:v>
                </c:pt>
                <c:pt idx="1830">
                  <c:v>44567</c:v>
                </c:pt>
                <c:pt idx="1831">
                  <c:v>44568</c:v>
                </c:pt>
                <c:pt idx="1832">
                  <c:v>44571</c:v>
                </c:pt>
                <c:pt idx="1833">
                  <c:v>44572</c:v>
                </c:pt>
                <c:pt idx="1834">
                  <c:v>44573</c:v>
                </c:pt>
                <c:pt idx="1835">
                  <c:v>44574</c:v>
                </c:pt>
                <c:pt idx="1836">
                  <c:v>44575</c:v>
                </c:pt>
                <c:pt idx="1837">
                  <c:v>44578</c:v>
                </c:pt>
                <c:pt idx="1838">
                  <c:v>44579</c:v>
                </c:pt>
                <c:pt idx="1839">
                  <c:v>44580</c:v>
                </c:pt>
                <c:pt idx="1840">
                  <c:v>44581</c:v>
                </c:pt>
                <c:pt idx="1841">
                  <c:v>44582</c:v>
                </c:pt>
                <c:pt idx="1842">
                  <c:v>44585</c:v>
                </c:pt>
                <c:pt idx="1843">
                  <c:v>44586</c:v>
                </c:pt>
                <c:pt idx="1844">
                  <c:v>44587</c:v>
                </c:pt>
                <c:pt idx="1845">
                  <c:v>44588</c:v>
                </c:pt>
                <c:pt idx="1846">
                  <c:v>44589</c:v>
                </c:pt>
                <c:pt idx="1847">
                  <c:v>44592</c:v>
                </c:pt>
                <c:pt idx="1848">
                  <c:v>44593</c:v>
                </c:pt>
                <c:pt idx="1849">
                  <c:v>44594</c:v>
                </c:pt>
                <c:pt idx="1850">
                  <c:v>44595</c:v>
                </c:pt>
                <c:pt idx="1851">
                  <c:v>44596</c:v>
                </c:pt>
                <c:pt idx="1852">
                  <c:v>44599</c:v>
                </c:pt>
                <c:pt idx="1853">
                  <c:v>44600</c:v>
                </c:pt>
                <c:pt idx="1854">
                  <c:v>44601</c:v>
                </c:pt>
                <c:pt idx="1855">
                  <c:v>44602</c:v>
                </c:pt>
                <c:pt idx="1856">
                  <c:v>44603</c:v>
                </c:pt>
                <c:pt idx="1857">
                  <c:v>44606</c:v>
                </c:pt>
                <c:pt idx="1858">
                  <c:v>44607</c:v>
                </c:pt>
                <c:pt idx="1859">
                  <c:v>44608</c:v>
                </c:pt>
                <c:pt idx="1860">
                  <c:v>44609</c:v>
                </c:pt>
                <c:pt idx="1861">
                  <c:v>44610</c:v>
                </c:pt>
                <c:pt idx="1862">
                  <c:v>44613</c:v>
                </c:pt>
                <c:pt idx="1863">
                  <c:v>44614</c:v>
                </c:pt>
                <c:pt idx="1864">
                  <c:v>44615</c:v>
                </c:pt>
                <c:pt idx="1865">
                  <c:v>44616</c:v>
                </c:pt>
                <c:pt idx="1866">
                  <c:v>44617</c:v>
                </c:pt>
                <c:pt idx="1867">
                  <c:v>44620</c:v>
                </c:pt>
                <c:pt idx="1868">
                  <c:v>44621</c:v>
                </c:pt>
                <c:pt idx="1869">
                  <c:v>44622</c:v>
                </c:pt>
                <c:pt idx="1870">
                  <c:v>44623</c:v>
                </c:pt>
                <c:pt idx="1871">
                  <c:v>44624</c:v>
                </c:pt>
                <c:pt idx="1872">
                  <c:v>44627</c:v>
                </c:pt>
                <c:pt idx="1873">
                  <c:v>44628</c:v>
                </c:pt>
                <c:pt idx="1874">
                  <c:v>44629</c:v>
                </c:pt>
                <c:pt idx="1875">
                  <c:v>44630</c:v>
                </c:pt>
                <c:pt idx="1876">
                  <c:v>44631</c:v>
                </c:pt>
                <c:pt idx="1877">
                  <c:v>44634</c:v>
                </c:pt>
                <c:pt idx="1878">
                  <c:v>44635</c:v>
                </c:pt>
                <c:pt idx="1879">
                  <c:v>44636</c:v>
                </c:pt>
                <c:pt idx="1880">
                  <c:v>44637</c:v>
                </c:pt>
                <c:pt idx="1881">
                  <c:v>44638</c:v>
                </c:pt>
                <c:pt idx="1882">
                  <c:v>44641</c:v>
                </c:pt>
                <c:pt idx="1883">
                  <c:v>44642</c:v>
                </c:pt>
                <c:pt idx="1884">
                  <c:v>44643</c:v>
                </c:pt>
                <c:pt idx="1885">
                  <c:v>44644</c:v>
                </c:pt>
                <c:pt idx="1886">
                  <c:v>44645</c:v>
                </c:pt>
                <c:pt idx="1887">
                  <c:v>44648</c:v>
                </c:pt>
                <c:pt idx="1888">
                  <c:v>44649</c:v>
                </c:pt>
                <c:pt idx="1889">
                  <c:v>44650</c:v>
                </c:pt>
                <c:pt idx="1890">
                  <c:v>44651</c:v>
                </c:pt>
                <c:pt idx="1891">
                  <c:v>44652</c:v>
                </c:pt>
                <c:pt idx="1892">
                  <c:v>44655</c:v>
                </c:pt>
                <c:pt idx="1893">
                  <c:v>44656</c:v>
                </c:pt>
                <c:pt idx="1894">
                  <c:v>44657</c:v>
                </c:pt>
                <c:pt idx="1895">
                  <c:v>44658</c:v>
                </c:pt>
                <c:pt idx="1896">
                  <c:v>44659</c:v>
                </c:pt>
                <c:pt idx="1897">
                  <c:v>44662</c:v>
                </c:pt>
                <c:pt idx="1898">
                  <c:v>44663</c:v>
                </c:pt>
                <c:pt idx="1899">
                  <c:v>44664</c:v>
                </c:pt>
                <c:pt idx="1900">
                  <c:v>44665</c:v>
                </c:pt>
                <c:pt idx="1901">
                  <c:v>44666</c:v>
                </c:pt>
                <c:pt idx="1902">
                  <c:v>44669</c:v>
                </c:pt>
                <c:pt idx="1903">
                  <c:v>44670</c:v>
                </c:pt>
                <c:pt idx="1904">
                  <c:v>44671</c:v>
                </c:pt>
                <c:pt idx="1905">
                  <c:v>44672</c:v>
                </c:pt>
                <c:pt idx="1906">
                  <c:v>44673</c:v>
                </c:pt>
                <c:pt idx="1907">
                  <c:v>44676</c:v>
                </c:pt>
                <c:pt idx="1908">
                  <c:v>44677</c:v>
                </c:pt>
                <c:pt idx="1909">
                  <c:v>44678</c:v>
                </c:pt>
                <c:pt idx="1910">
                  <c:v>44679</c:v>
                </c:pt>
                <c:pt idx="1911">
                  <c:v>44680</c:v>
                </c:pt>
                <c:pt idx="1912">
                  <c:v>44683</c:v>
                </c:pt>
                <c:pt idx="1913">
                  <c:v>44684</c:v>
                </c:pt>
                <c:pt idx="1914">
                  <c:v>44685</c:v>
                </c:pt>
                <c:pt idx="1915">
                  <c:v>44686</c:v>
                </c:pt>
                <c:pt idx="1916">
                  <c:v>44687</c:v>
                </c:pt>
                <c:pt idx="1917">
                  <c:v>44690</c:v>
                </c:pt>
                <c:pt idx="1918">
                  <c:v>44691</c:v>
                </c:pt>
                <c:pt idx="1919">
                  <c:v>44692</c:v>
                </c:pt>
                <c:pt idx="1920">
                  <c:v>44693</c:v>
                </c:pt>
                <c:pt idx="1921">
                  <c:v>44694</c:v>
                </c:pt>
                <c:pt idx="1922">
                  <c:v>44697</c:v>
                </c:pt>
                <c:pt idx="1923">
                  <c:v>44698</c:v>
                </c:pt>
                <c:pt idx="1924">
                  <c:v>44699</c:v>
                </c:pt>
                <c:pt idx="1925">
                  <c:v>44700</c:v>
                </c:pt>
                <c:pt idx="1926">
                  <c:v>44701</c:v>
                </c:pt>
                <c:pt idx="1927">
                  <c:v>44704</c:v>
                </c:pt>
                <c:pt idx="1928">
                  <c:v>44705</c:v>
                </c:pt>
                <c:pt idx="1929">
                  <c:v>44706</c:v>
                </c:pt>
                <c:pt idx="1930">
                  <c:v>44707</c:v>
                </c:pt>
                <c:pt idx="1931">
                  <c:v>44708</c:v>
                </c:pt>
                <c:pt idx="1932">
                  <c:v>44711</c:v>
                </c:pt>
                <c:pt idx="1933">
                  <c:v>44712</c:v>
                </c:pt>
                <c:pt idx="1934">
                  <c:v>44713</c:v>
                </c:pt>
                <c:pt idx="1935">
                  <c:v>44714</c:v>
                </c:pt>
                <c:pt idx="1936">
                  <c:v>44715</c:v>
                </c:pt>
                <c:pt idx="1937">
                  <c:v>44718</c:v>
                </c:pt>
                <c:pt idx="1938">
                  <c:v>44719</c:v>
                </c:pt>
                <c:pt idx="1939">
                  <c:v>44720</c:v>
                </c:pt>
                <c:pt idx="1940">
                  <c:v>44721</c:v>
                </c:pt>
                <c:pt idx="1941">
                  <c:v>44722</c:v>
                </c:pt>
                <c:pt idx="1942">
                  <c:v>44725</c:v>
                </c:pt>
                <c:pt idx="1943">
                  <c:v>44726</c:v>
                </c:pt>
                <c:pt idx="1944">
                  <c:v>44727</c:v>
                </c:pt>
                <c:pt idx="1945">
                  <c:v>44728</c:v>
                </c:pt>
                <c:pt idx="1946">
                  <c:v>44729</c:v>
                </c:pt>
                <c:pt idx="1947">
                  <c:v>44732</c:v>
                </c:pt>
                <c:pt idx="1948">
                  <c:v>44733</c:v>
                </c:pt>
                <c:pt idx="1949">
                  <c:v>44734</c:v>
                </c:pt>
                <c:pt idx="1950">
                  <c:v>44735</c:v>
                </c:pt>
                <c:pt idx="1951">
                  <c:v>44736</c:v>
                </c:pt>
                <c:pt idx="1952">
                  <c:v>44739</c:v>
                </c:pt>
                <c:pt idx="1953">
                  <c:v>44740</c:v>
                </c:pt>
                <c:pt idx="1954">
                  <c:v>44741</c:v>
                </c:pt>
                <c:pt idx="1955">
                  <c:v>44742</c:v>
                </c:pt>
                <c:pt idx="1956">
                  <c:v>44743</c:v>
                </c:pt>
                <c:pt idx="1957">
                  <c:v>44746</c:v>
                </c:pt>
                <c:pt idx="1958">
                  <c:v>44747</c:v>
                </c:pt>
                <c:pt idx="1959">
                  <c:v>44748</c:v>
                </c:pt>
                <c:pt idx="1960">
                  <c:v>44749</c:v>
                </c:pt>
                <c:pt idx="1961">
                  <c:v>44750</c:v>
                </c:pt>
                <c:pt idx="1962">
                  <c:v>44753</c:v>
                </c:pt>
                <c:pt idx="1963">
                  <c:v>44754</c:v>
                </c:pt>
                <c:pt idx="1964">
                  <c:v>44755</c:v>
                </c:pt>
                <c:pt idx="1965">
                  <c:v>44756</c:v>
                </c:pt>
                <c:pt idx="1966">
                  <c:v>44757</c:v>
                </c:pt>
                <c:pt idx="1967">
                  <c:v>44760</c:v>
                </c:pt>
                <c:pt idx="1968">
                  <c:v>44761</c:v>
                </c:pt>
                <c:pt idx="1969">
                  <c:v>44762</c:v>
                </c:pt>
                <c:pt idx="1970">
                  <c:v>44763</c:v>
                </c:pt>
                <c:pt idx="1971">
                  <c:v>44764</c:v>
                </c:pt>
                <c:pt idx="1972">
                  <c:v>44767</c:v>
                </c:pt>
                <c:pt idx="1973">
                  <c:v>44768</c:v>
                </c:pt>
                <c:pt idx="1974">
                  <c:v>44769</c:v>
                </c:pt>
                <c:pt idx="1975">
                  <c:v>44770</c:v>
                </c:pt>
                <c:pt idx="1976">
                  <c:v>44771</c:v>
                </c:pt>
                <c:pt idx="1977">
                  <c:v>44774</c:v>
                </c:pt>
                <c:pt idx="1978">
                  <c:v>44775</c:v>
                </c:pt>
                <c:pt idx="1979">
                  <c:v>44776</c:v>
                </c:pt>
                <c:pt idx="1980">
                  <c:v>44777</c:v>
                </c:pt>
                <c:pt idx="1981">
                  <c:v>44778</c:v>
                </c:pt>
                <c:pt idx="1982">
                  <c:v>44781</c:v>
                </c:pt>
                <c:pt idx="1983">
                  <c:v>44782</c:v>
                </c:pt>
                <c:pt idx="1984">
                  <c:v>44783</c:v>
                </c:pt>
                <c:pt idx="1985">
                  <c:v>44784</c:v>
                </c:pt>
                <c:pt idx="1986">
                  <c:v>44785</c:v>
                </c:pt>
                <c:pt idx="1987">
                  <c:v>44788</c:v>
                </c:pt>
                <c:pt idx="1988">
                  <c:v>44789</c:v>
                </c:pt>
                <c:pt idx="1989">
                  <c:v>44790</c:v>
                </c:pt>
                <c:pt idx="1990">
                  <c:v>44791</c:v>
                </c:pt>
                <c:pt idx="1991">
                  <c:v>44792</c:v>
                </c:pt>
                <c:pt idx="1992">
                  <c:v>44795</c:v>
                </c:pt>
                <c:pt idx="1993">
                  <c:v>44796</c:v>
                </c:pt>
                <c:pt idx="1994">
                  <c:v>44797</c:v>
                </c:pt>
                <c:pt idx="1995">
                  <c:v>44798</c:v>
                </c:pt>
                <c:pt idx="1996">
                  <c:v>44799</c:v>
                </c:pt>
                <c:pt idx="1997">
                  <c:v>44802</c:v>
                </c:pt>
                <c:pt idx="1998">
                  <c:v>44803</c:v>
                </c:pt>
                <c:pt idx="1999">
                  <c:v>44804</c:v>
                </c:pt>
              </c:numCache>
            </c:numRef>
          </c:cat>
          <c:val>
            <c:numRef>
              <c:f>'F I.4'!$E$3:$E$3695</c:f>
              <c:numCache>
                <c:formatCode>0.0</c:formatCode>
                <c:ptCount val="3693"/>
                <c:pt idx="0">
                  <c:v>98.80430370548973</c:v>
                </c:pt>
                <c:pt idx="1">
                  <c:v>97.38024845920458</c:v>
                </c:pt>
                <c:pt idx="2">
                  <c:v>98.67865177199397</c:v>
                </c:pt>
                <c:pt idx="3">
                  <c:v>99.139375528145052</c:v>
                </c:pt>
                <c:pt idx="4">
                  <c:v>97.087060614381173</c:v>
                </c:pt>
                <c:pt idx="5">
                  <c:v>94.992861722785378</c:v>
                </c:pt>
                <c:pt idx="6">
                  <c:v>94.448370010970464</c:v>
                </c:pt>
                <c:pt idx="7">
                  <c:v>93.06619874251723</c:v>
                </c:pt>
                <c:pt idx="8">
                  <c:v>91.80967940755977</c:v>
                </c:pt>
                <c:pt idx="9">
                  <c:v>90.092436316451213</c:v>
                </c:pt>
                <c:pt idx="10">
                  <c:v>89.254756759812892</c:v>
                </c:pt>
                <c:pt idx="11">
                  <c:v>89.254756759812892</c:v>
                </c:pt>
                <c:pt idx="12">
                  <c:v>89.254756759812892</c:v>
                </c:pt>
                <c:pt idx="13">
                  <c:v>89.966784382955453</c:v>
                </c:pt>
                <c:pt idx="14">
                  <c:v>89.924900405123537</c:v>
                </c:pt>
                <c:pt idx="15">
                  <c:v>89.422292671140553</c:v>
                </c:pt>
                <c:pt idx="16">
                  <c:v>88.794033003661809</c:v>
                </c:pt>
                <c:pt idx="17">
                  <c:v>87.202441846049012</c:v>
                </c:pt>
                <c:pt idx="18">
                  <c:v>86.951137979057506</c:v>
                </c:pt>
                <c:pt idx="19">
                  <c:v>84.647519198302135</c:v>
                </c:pt>
                <c:pt idx="20">
                  <c:v>85.066358976621288</c:v>
                </c:pt>
                <c:pt idx="21">
                  <c:v>84.228679419982981</c:v>
                </c:pt>
                <c:pt idx="22">
                  <c:v>82.55332030670634</c:v>
                </c:pt>
                <c:pt idx="23">
                  <c:v>86.07157444458727</c:v>
                </c:pt>
                <c:pt idx="24">
                  <c:v>85.610850688436201</c:v>
                </c:pt>
                <c:pt idx="25">
                  <c:v>88.082005380519249</c:v>
                </c:pt>
                <c:pt idx="26">
                  <c:v>88.291425269678825</c:v>
                </c:pt>
                <c:pt idx="27">
                  <c:v>88.752149025829894</c:v>
                </c:pt>
                <c:pt idx="28">
                  <c:v>87.411861735208589</c:v>
                </c:pt>
                <c:pt idx="29">
                  <c:v>88.082005380519249</c:v>
                </c:pt>
                <c:pt idx="30">
                  <c:v>87.328093779544758</c:v>
                </c:pt>
                <c:pt idx="31">
                  <c:v>89.296640737644807</c:v>
                </c:pt>
                <c:pt idx="32">
                  <c:v>89.296640737644807</c:v>
                </c:pt>
                <c:pt idx="33">
                  <c:v>89.589828582468215</c:v>
                </c:pt>
                <c:pt idx="34">
                  <c:v>88.417077203174571</c:v>
                </c:pt>
                <c:pt idx="35">
                  <c:v>88.417077203174571</c:v>
                </c:pt>
                <c:pt idx="36">
                  <c:v>85.485198754940456</c:v>
                </c:pt>
                <c:pt idx="37">
                  <c:v>84.731287153965965</c:v>
                </c:pt>
                <c:pt idx="38">
                  <c:v>84.731287153965965</c:v>
                </c:pt>
                <c:pt idx="39">
                  <c:v>83.390999863344646</c:v>
                </c:pt>
                <c:pt idx="40">
                  <c:v>84.312447375646798</c:v>
                </c:pt>
                <c:pt idx="41">
                  <c:v>86.699834112066014</c:v>
                </c:pt>
                <c:pt idx="42">
                  <c:v>85.108242954453203</c:v>
                </c:pt>
                <c:pt idx="43">
                  <c:v>85.233894887948964</c:v>
                </c:pt>
                <c:pt idx="44">
                  <c:v>82.678972240202086</c:v>
                </c:pt>
                <c:pt idx="45">
                  <c:v>80.626657326438206</c:v>
                </c:pt>
                <c:pt idx="46">
                  <c:v>81.380568927412682</c:v>
                </c:pt>
                <c:pt idx="47">
                  <c:v>82.804624173697832</c:v>
                </c:pt>
                <c:pt idx="48">
                  <c:v>83.18157997418507</c:v>
                </c:pt>
                <c:pt idx="49">
                  <c:v>84.270563397814897</c:v>
                </c:pt>
                <c:pt idx="50">
                  <c:v>85.987806488923439</c:v>
                </c:pt>
                <c:pt idx="51">
                  <c:v>85.233894887948964</c:v>
                </c:pt>
                <c:pt idx="52">
                  <c:v>86.113458422419185</c:v>
                </c:pt>
                <c:pt idx="53">
                  <c:v>84.354331353478713</c:v>
                </c:pt>
                <c:pt idx="54">
                  <c:v>85.568966710604286</c:v>
                </c:pt>
                <c:pt idx="55">
                  <c:v>85.778386599763863</c:v>
                </c:pt>
                <c:pt idx="56">
                  <c:v>88.794033003661809</c:v>
                </c:pt>
                <c:pt idx="57">
                  <c:v>89.464176648972469</c:v>
                </c:pt>
                <c:pt idx="58">
                  <c:v>87.705049580031996</c:v>
                </c:pt>
                <c:pt idx="59">
                  <c:v>86.951137979057506</c:v>
                </c:pt>
                <c:pt idx="60">
                  <c:v>83.642303730336153</c:v>
                </c:pt>
                <c:pt idx="61">
                  <c:v>85.066358976621288</c:v>
                </c:pt>
                <c:pt idx="62">
                  <c:v>88.835916981493725</c:v>
                </c:pt>
                <c:pt idx="63">
                  <c:v>85.736502621931947</c:v>
                </c:pt>
                <c:pt idx="64">
                  <c:v>88.542729136670317</c:v>
                </c:pt>
                <c:pt idx="65">
                  <c:v>89.841132449459721</c:v>
                </c:pt>
                <c:pt idx="66">
                  <c:v>89.841132449459721</c:v>
                </c:pt>
                <c:pt idx="67">
                  <c:v>88.417077203174571</c:v>
                </c:pt>
                <c:pt idx="68">
                  <c:v>88.123889358351164</c:v>
                </c:pt>
                <c:pt idx="69">
                  <c:v>88.165773336183079</c:v>
                </c:pt>
                <c:pt idx="70">
                  <c:v>86.909254001225605</c:v>
                </c:pt>
                <c:pt idx="71">
                  <c:v>88.20765731401498</c:v>
                </c:pt>
                <c:pt idx="72">
                  <c:v>84.144911464319136</c:v>
                </c:pt>
                <c:pt idx="73">
                  <c:v>83.265347929848915</c:v>
                </c:pt>
                <c:pt idx="74">
                  <c:v>82.218248484051003</c:v>
                </c:pt>
                <c:pt idx="75">
                  <c:v>82.846508151529747</c:v>
                </c:pt>
                <c:pt idx="76">
                  <c:v>82.846508151529747</c:v>
                </c:pt>
                <c:pt idx="77">
                  <c:v>83.558535774672322</c:v>
                </c:pt>
                <c:pt idx="78">
                  <c:v>83.893607597327644</c:v>
                </c:pt>
                <c:pt idx="79">
                  <c:v>83.558535774672322</c:v>
                </c:pt>
                <c:pt idx="80">
                  <c:v>83.390999863344646</c:v>
                </c:pt>
                <c:pt idx="81">
                  <c:v>81.422452905244597</c:v>
                </c:pt>
                <c:pt idx="82">
                  <c:v>78.783762301833903</c:v>
                </c:pt>
                <c:pt idx="83">
                  <c:v>78.99318219099348</c:v>
                </c:pt>
                <c:pt idx="84">
                  <c:v>79.956513681127547</c:v>
                </c:pt>
                <c:pt idx="85">
                  <c:v>78.23927059001899</c:v>
                </c:pt>
                <c:pt idx="86">
                  <c:v>78.741878324001974</c:v>
                </c:pt>
                <c:pt idx="87">
                  <c:v>78.616226390506242</c:v>
                </c:pt>
                <c:pt idx="88">
                  <c:v>77.736662856035991</c:v>
                </c:pt>
                <c:pt idx="89">
                  <c:v>79.70520981413604</c:v>
                </c:pt>
                <c:pt idx="90">
                  <c:v>78.029850700859413</c:v>
                </c:pt>
                <c:pt idx="91">
                  <c:v>79.830861747631801</c:v>
                </c:pt>
                <c:pt idx="92">
                  <c:v>79.788977769799885</c:v>
                </c:pt>
                <c:pt idx="93">
                  <c:v>80.291585503782869</c:v>
                </c:pt>
                <c:pt idx="94">
                  <c:v>80.584773348606291</c:v>
                </c:pt>
                <c:pt idx="95">
                  <c:v>84.061143508655306</c:v>
                </c:pt>
                <c:pt idx="96">
                  <c:v>85.610850688436201</c:v>
                </c:pt>
                <c:pt idx="97">
                  <c:v>87.411861735208589</c:v>
                </c:pt>
                <c:pt idx="98">
                  <c:v>85.485198754940456</c:v>
                </c:pt>
                <c:pt idx="99">
                  <c:v>85.945922511091538</c:v>
                </c:pt>
                <c:pt idx="100">
                  <c:v>87.453745713040504</c:v>
                </c:pt>
                <c:pt idx="101">
                  <c:v>86.322878311578776</c:v>
                </c:pt>
                <c:pt idx="102">
                  <c:v>86.322878311578776</c:v>
                </c:pt>
                <c:pt idx="103">
                  <c:v>82.678972240202086</c:v>
                </c:pt>
                <c:pt idx="104">
                  <c:v>81.715640750068019</c:v>
                </c:pt>
                <c:pt idx="105">
                  <c:v>81.88317666139568</c:v>
                </c:pt>
                <c:pt idx="106">
                  <c:v>79.914629703295631</c:v>
                </c:pt>
                <c:pt idx="107">
                  <c:v>82.720856218034001</c:v>
                </c:pt>
                <c:pt idx="108">
                  <c:v>85.862154555427693</c:v>
                </c:pt>
                <c:pt idx="109">
                  <c:v>85.568966710604286</c:v>
                </c:pt>
                <c:pt idx="110">
                  <c:v>87.746933557863912</c:v>
                </c:pt>
                <c:pt idx="111">
                  <c:v>86.616066156402184</c:v>
                </c:pt>
                <c:pt idx="112">
                  <c:v>88.458961181006487</c:v>
                </c:pt>
                <c:pt idx="113">
                  <c:v>89.170988804149047</c:v>
                </c:pt>
                <c:pt idx="114">
                  <c:v>86.029690466755355</c:v>
                </c:pt>
                <c:pt idx="115">
                  <c:v>84.479983286974473</c:v>
                </c:pt>
                <c:pt idx="116">
                  <c:v>84.396215331310643</c:v>
                </c:pt>
                <c:pt idx="117">
                  <c:v>81.966944617059511</c:v>
                </c:pt>
                <c:pt idx="118">
                  <c:v>81.88317666139568</c:v>
                </c:pt>
                <c:pt idx="119">
                  <c:v>82.302016439714848</c:v>
                </c:pt>
                <c:pt idx="120">
                  <c:v>81.757524727899934</c:v>
                </c:pt>
                <c:pt idx="121">
                  <c:v>81.841292683563765</c:v>
                </c:pt>
                <c:pt idx="122">
                  <c:v>83.977375552991475</c:v>
                </c:pt>
                <c:pt idx="123">
                  <c:v>87.369977757376674</c:v>
                </c:pt>
                <c:pt idx="124">
                  <c:v>86.783602067729845</c:v>
                </c:pt>
                <c:pt idx="125">
                  <c:v>89.129104826317146</c:v>
                </c:pt>
                <c:pt idx="126">
                  <c:v>94.197066143978972</c:v>
                </c:pt>
                <c:pt idx="127">
                  <c:v>97.254596525708834</c:v>
                </c:pt>
                <c:pt idx="128">
                  <c:v>102.99270148868132</c:v>
                </c:pt>
                <c:pt idx="129">
                  <c:v>98.427347905002478</c:v>
                </c:pt>
                <c:pt idx="130">
                  <c:v>98.13416006017907</c:v>
                </c:pt>
                <c:pt idx="131">
                  <c:v>98.13416006017907</c:v>
                </c:pt>
                <c:pt idx="132">
                  <c:v>98.594883816330153</c:v>
                </c:pt>
                <c:pt idx="133">
                  <c:v>97.087060614381173</c:v>
                </c:pt>
                <c:pt idx="134">
                  <c:v>95.872425257255614</c:v>
                </c:pt>
                <c:pt idx="135">
                  <c:v>95.872425257255614</c:v>
                </c:pt>
                <c:pt idx="136">
                  <c:v>97.422132437036495</c:v>
                </c:pt>
                <c:pt idx="137">
                  <c:v>98.301695971506732</c:v>
                </c:pt>
                <c:pt idx="138">
                  <c:v>97.757204259691818</c:v>
                </c:pt>
                <c:pt idx="139">
                  <c:v>94.950977744953462</c:v>
                </c:pt>
                <c:pt idx="140">
                  <c:v>94.197066143978972</c:v>
                </c:pt>
                <c:pt idx="141">
                  <c:v>92.814894875525738</c:v>
                </c:pt>
                <c:pt idx="142">
                  <c:v>89.254756759812892</c:v>
                </c:pt>
                <c:pt idx="143">
                  <c:v>87.914469469191587</c:v>
                </c:pt>
                <c:pt idx="144">
                  <c:v>86.574182178570268</c:v>
                </c:pt>
                <c:pt idx="145">
                  <c:v>87.369977757376674</c:v>
                </c:pt>
                <c:pt idx="146">
                  <c:v>85.736502621931947</c:v>
                </c:pt>
                <c:pt idx="147">
                  <c:v>84.186795442151066</c:v>
                </c:pt>
                <c:pt idx="148">
                  <c:v>85.568966710604286</c:v>
                </c:pt>
                <c:pt idx="149">
                  <c:v>83.139695996353154</c:v>
                </c:pt>
                <c:pt idx="150">
                  <c:v>83.18157997418507</c:v>
                </c:pt>
                <c:pt idx="151">
                  <c:v>83.642303730336153</c:v>
                </c:pt>
                <c:pt idx="152">
                  <c:v>83.600419752504237</c:v>
                </c:pt>
                <c:pt idx="153">
                  <c:v>82.678972240202086</c:v>
                </c:pt>
                <c:pt idx="154">
                  <c:v>84.103027486487221</c:v>
                </c:pt>
                <c:pt idx="155">
                  <c:v>84.940707043125542</c:v>
                </c:pt>
                <c:pt idx="156">
                  <c:v>85.527082732772357</c:v>
                </c:pt>
                <c:pt idx="157">
                  <c:v>88.040121402687319</c:v>
                </c:pt>
                <c:pt idx="158">
                  <c:v>84.982591020957472</c:v>
                </c:pt>
                <c:pt idx="159">
                  <c:v>82.469552351042509</c:v>
                </c:pt>
                <c:pt idx="160">
                  <c:v>84.312447375646798</c:v>
                </c:pt>
                <c:pt idx="161">
                  <c:v>84.856939087461711</c:v>
                </c:pt>
                <c:pt idx="162">
                  <c:v>83.851723619495729</c:v>
                </c:pt>
                <c:pt idx="163">
                  <c:v>82.804624173697832</c:v>
                </c:pt>
                <c:pt idx="164">
                  <c:v>83.139695996353154</c:v>
                </c:pt>
                <c:pt idx="165">
                  <c:v>84.815055109629796</c:v>
                </c:pt>
                <c:pt idx="166">
                  <c:v>83.684187708168068</c:v>
                </c:pt>
                <c:pt idx="167">
                  <c:v>84.312447375646798</c:v>
                </c:pt>
                <c:pt idx="168">
                  <c:v>82.930276107193578</c:v>
                </c:pt>
                <c:pt idx="169">
                  <c:v>82.050712572723356</c:v>
                </c:pt>
                <c:pt idx="170">
                  <c:v>81.12926506042119</c:v>
                </c:pt>
                <c:pt idx="171">
                  <c:v>79.914629703295631</c:v>
                </c:pt>
                <c:pt idx="172">
                  <c:v>80.836077215597783</c:v>
                </c:pt>
                <c:pt idx="173">
                  <c:v>81.087381082589289</c:v>
                </c:pt>
                <c:pt idx="174">
                  <c:v>79.244486057984972</c:v>
                </c:pt>
                <c:pt idx="175">
                  <c:v>76.480143521078531</c:v>
                </c:pt>
                <c:pt idx="176">
                  <c:v>76.689563410238108</c:v>
                </c:pt>
                <c:pt idx="177">
                  <c:v>76.689563410238108</c:v>
                </c:pt>
                <c:pt idx="178">
                  <c:v>77.946082745195582</c:v>
                </c:pt>
                <c:pt idx="179">
                  <c:v>77.401591033380683</c:v>
                </c:pt>
                <c:pt idx="180">
                  <c:v>78.406806501346665</c:v>
                </c:pt>
                <c:pt idx="181">
                  <c:v>79.663325836304139</c:v>
                </c:pt>
                <c:pt idx="182">
                  <c:v>81.380568927412682</c:v>
                </c:pt>
                <c:pt idx="183">
                  <c:v>82.888392129361662</c:v>
                </c:pt>
                <c:pt idx="184">
                  <c:v>81.79940870573185</c:v>
                </c:pt>
                <c:pt idx="185">
                  <c:v>80.668541304270107</c:v>
                </c:pt>
                <c:pt idx="186">
                  <c:v>81.548104838740358</c:v>
                </c:pt>
                <c:pt idx="187">
                  <c:v>83.223463952016999</c:v>
                </c:pt>
                <c:pt idx="188">
                  <c:v>83.014044062857408</c:v>
                </c:pt>
                <c:pt idx="189">
                  <c:v>85.024474998789373</c:v>
                </c:pt>
                <c:pt idx="190">
                  <c:v>83.30723190768083</c:v>
                </c:pt>
                <c:pt idx="191">
                  <c:v>85.066358976621288</c:v>
                </c:pt>
                <c:pt idx="192">
                  <c:v>84.68940317613405</c:v>
                </c:pt>
                <c:pt idx="193">
                  <c:v>84.396215331310643</c:v>
                </c:pt>
                <c:pt idx="194">
                  <c:v>85.904038533259609</c:v>
                </c:pt>
                <c:pt idx="195">
                  <c:v>86.82548604556176</c:v>
                </c:pt>
                <c:pt idx="196">
                  <c:v>85.987806488923439</c:v>
                </c:pt>
                <c:pt idx="197">
                  <c:v>86.364762289410692</c:v>
                </c:pt>
                <c:pt idx="198">
                  <c:v>88.165773336183079</c:v>
                </c:pt>
                <c:pt idx="199">
                  <c:v>86.574182178570268</c:v>
                </c:pt>
                <c:pt idx="200">
                  <c:v>85.694618644100032</c:v>
                </c:pt>
                <c:pt idx="201">
                  <c:v>85.31766284361278</c:v>
                </c:pt>
                <c:pt idx="202">
                  <c:v>84.898823065293627</c:v>
                </c:pt>
                <c:pt idx="203">
                  <c:v>86.951137979057506</c:v>
                </c:pt>
                <c:pt idx="204">
                  <c:v>85.150126932285119</c:v>
                </c:pt>
                <c:pt idx="205">
                  <c:v>84.186795442151066</c:v>
                </c:pt>
                <c:pt idx="206">
                  <c:v>82.469552351042509</c:v>
                </c:pt>
                <c:pt idx="207">
                  <c:v>81.380568927412682</c:v>
                </c:pt>
                <c:pt idx="208">
                  <c:v>82.302016439714848</c:v>
                </c:pt>
                <c:pt idx="209">
                  <c:v>82.888392129361662</c:v>
                </c:pt>
                <c:pt idx="210">
                  <c:v>82.218248484051003</c:v>
                </c:pt>
                <c:pt idx="211">
                  <c:v>82.176364506219088</c:v>
                </c:pt>
                <c:pt idx="212">
                  <c:v>85.275778865780865</c:v>
                </c:pt>
                <c:pt idx="213">
                  <c:v>85.31766284361278</c:v>
                </c:pt>
                <c:pt idx="214">
                  <c:v>84.773171131797881</c:v>
                </c:pt>
                <c:pt idx="215">
                  <c:v>86.280994333746847</c:v>
                </c:pt>
                <c:pt idx="216">
                  <c:v>87.453745713040504</c:v>
                </c:pt>
                <c:pt idx="217">
                  <c:v>85.108242954453203</c:v>
                </c:pt>
                <c:pt idx="218">
                  <c:v>86.532298200738353</c:v>
                </c:pt>
                <c:pt idx="219">
                  <c:v>88.165773336183079</c:v>
                </c:pt>
                <c:pt idx="220">
                  <c:v>88.165773336183079</c:v>
                </c:pt>
                <c:pt idx="221">
                  <c:v>87.663165602200081</c:v>
                </c:pt>
                <c:pt idx="222">
                  <c:v>84.061143508655306</c:v>
                </c:pt>
                <c:pt idx="223">
                  <c:v>82.218248484051003</c:v>
                </c:pt>
                <c:pt idx="224">
                  <c:v>82.888392129361662</c:v>
                </c:pt>
                <c:pt idx="225">
                  <c:v>83.432883841176576</c:v>
                </c:pt>
                <c:pt idx="226">
                  <c:v>83.055928040689338</c:v>
                </c:pt>
                <c:pt idx="227">
                  <c:v>82.762740195865916</c:v>
                </c:pt>
                <c:pt idx="228">
                  <c:v>81.673756772236104</c:v>
                </c:pt>
                <c:pt idx="229">
                  <c:v>80.961729149093529</c:v>
                </c:pt>
                <c:pt idx="230">
                  <c:v>82.218248484051003</c:v>
                </c:pt>
                <c:pt idx="231">
                  <c:v>81.841292683563765</c:v>
                </c:pt>
                <c:pt idx="232">
                  <c:v>82.930276107193578</c:v>
                </c:pt>
                <c:pt idx="233">
                  <c:v>81.12926506042119</c:v>
                </c:pt>
                <c:pt idx="234">
                  <c:v>80.291585503782869</c:v>
                </c:pt>
                <c:pt idx="235">
                  <c:v>80.291585503782869</c:v>
                </c:pt>
                <c:pt idx="236">
                  <c:v>78.029850700859413</c:v>
                </c:pt>
                <c:pt idx="237">
                  <c:v>77.066519210725346</c:v>
                </c:pt>
                <c:pt idx="238">
                  <c:v>76.480143521078531</c:v>
                </c:pt>
                <c:pt idx="239">
                  <c:v>75.768115897935957</c:v>
                </c:pt>
                <c:pt idx="240">
                  <c:v>77.862314789531752</c:v>
                </c:pt>
                <c:pt idx="241">
                  <c:v>78.951298213161564</c:v>
                </c:pt>
                <c:pt idx="242">
                  <c:v>78.783762301833903</c:v>
                </c:pt>
                <c:pt idx="243">
                  <c:v>78.867530257497734</c:v>
                </c:pt>
                <c:pt idx="244">
                  <c:v>80.082165614623293</c:v>
                </c:pt>
                <c:pt idx="245">
                  <c:v>81.171149038253105</c:v>
                </c:pt>
                <c:pt idx="246">
                  <c:v>80.877961193429698</c:v>
                </c:pt>
                <c:pt idx="247">
                  <c:v>81.715640750068019</c:v>
                </c:pt>
                <c:pt idx="248">
                  <c:v>82.804624173697832</c:v>
                </c:pt>
                <c:pt idx="249">
                  <c:v>81.003613126925444</c:v>
                </c:pt>
                <c:pt idx="250">
                  <c:v>81.087381082589289</c:v>
                </c:pt>
                <c:pt idx="251">
                  <c:v>81.548104838740358</c:v>
                </c:pt>
                <c:pt idx="252">
                  <c:v>80.249701525950954</c:v>
                </c:pt>
                <c:pt idx="253">
                  <c:v>79.035066168825395</c:v>
                </c:pt>
                <c:pt idx="254">
                  <c:v>78.658110368338157</c:v>
                </c:pt>
                <c:pt idx="255">
                  <c:v>78.32303854568282</c:v>
                </c:pt>
                <c:pt idx="256">
                  <c:v>78.32303854568282</c:v>
                </c:pt>
                <c:pt idx="257">
                  <c:v>78.155502634355159</c:v>
                </c:pt>
                <c:pt idx="258">
                  <c:v>79.70520981413604</c:v>
                </c:pt>
                <c:pt idx="259">
                  <c:v>78.699994346170072</c:v>
                </c:pt>
                <c:pt idx="260">
                  <c:v>78.741878324001974</c:v>
                </c:pt>
                <c:pt idx="261">
                  <c:v>78.741878324001974</c:v>
                </c:pt>
                <c:pt idx="262">
                  <c:v>76.773331365901925</c:v>
                </c:pt>
                <c:pt idx="263">
                  <c:v>77.275939099884923</c:v>
                </c:pt>
                <c:pt idx="264">
                  <c:v>77.527242966876415</c:v>
                </c:pt>
                <c:pt idx="265">
                  <c:v>78.490574457010482</c:v>
                </c:pt>
                <c:pt idx="266">
                  <c:v>80.165933570287123</c:v>
                </c:pt>
                <c:pt idx="267">
                  <c:v>78.574342412674326</c:v>
                </c:pt>
                <c:pt idx="268">
                  <c:v>80.626657326438206</c:v>
                </c:pt>
                <c:pt idx="269">
                  <c:v>80.082165614623293</c:v>
                </c:pt>
                <c:pt idx="270">
                  <c:v>78.532458434842397</c:v>
                </c:pt>
                <c:pt idx="271">
                  <c:v>79.370137991480732</c:v>
                </c:pt>
                <c:pt idx="272">
                  <c:v>79.370137991480732</c:v>
                </c:pt>
                <c:pt idx="273">
                  <c:v>79.495789924976464</c:v>
                </c:pt>
                <c:pt idx="274">
                  <c:v>78.99318219099348</c:v>
                </c:pt>
                <c:pt idx="275">
                  <c:v>79.579557880640309</c:v>
                </c:pt>
                <c:pt idx="276">
                  <c:v>79.663325836304139</c:v>
                </c:pt>
                <c:pt idx="277">
                  <c:v>80.668541304270107</c:v>
                </c:pt>
                <c:pt idx="278">
                  <c:v>81.213033016085021</c:v>
                </c:pt>
                <c:pt idx="279">
                  <c:v>79.830861747631801</c:v>
                </c:pt>
                <c:pt idx="280">
                  <c:v>79.118834124489226</c:v>
                </c:pt>
                <c:pt idx="281">
                  <c:v>80.291585503782869</c:v>
                </c:pt>
                <c:pt idx="282">
                  <c:v>79.621441858472224</c:v>
                </c:pt>
                <c:pt idx="283">
                  <c:v>79.621441858472224</c:v>
                </c:pt>
                <c:pt idx="284">
                  <c:v>80.417237437278615</c:v>
                </c:pt>
                <c:pt idx="285">
                  <c:v>79.202602080153056</c:v>
                </c:pt>
                <c:pt idx="286">
                  <c:v>78.197386612187074</c:v>
                </c:pt>
                <c:pt idx="287">
                  <c:v>76.815215343733854</c:v>
                </c:pt>
                <c:pt idx="288">
                  <c:v>76.647679432406193</c:v>
                </c:pt>
                <c:pt idx="289">
                  <c:v>77.275939099884923</c:v>
                </c:pt>
                <c:pt idx="290">
                  <c:v>76.773331365901925</c:v>
                </c:pt>
                <c:pt idx="291">
                  <c:v>76.647679432406193</c:v>
                </c:pt>
                <c:pt idx="292">
                  <c:v>76.647679432406193</c:v>
                </c:pt>
                <c:pt idx="293">
                  <c:v>77.778546833867921</c:v>
                </c:pt>
                <c:pt idx="294">
                  <c:v>78.490574457010482</c:v>
                </c:pt>
                <c:pt idx="295">
                  <c:v>77.443475011212598</c:v>
                </c:pt>
                <c:pt idx="296">
                  <c:v>77.359707055548753</c:v>
                </c:pt>
                <c:pt idx="297">
                  <c:v>76.815215343733854</c:v>
                </c:pt>
                <c:pt idx="298">
                  <c:v>75.056088274793382</c:v>
                </c:pt>
                <c:pt idx="299">
                  <c:v>74.176524740323146</c:v>
                </c:pt>
                <c:pt idx="300">
                  <c:v>74.595364518642299</c:v>
                </c:pt>
                <c:pt idx="301">
                  <c:v>74.260292695986976</c:v>
                </c:pt>
                <c:pt idx="302">
                  <c:v>74.553480540810398</c:v>
                </c:pt>
                <c:pt idx="303">
                  <c:v>73.464497117180571</c:v>
                </c:pt>
                <c:pt idx="304">
                  <c:v>74.176524740323146</c:v>
                </c:pt>
                <c:pt idx="305">
                  <c:v>75.935651809263618</c:v>
                </c:pt>
                <c:pt idx="306">
                  <c:v>76.18695567625511</c:v>
                </c:pt>
                <c:pt idx="307">
                  <c:v>76.689563410238108</c:v>
                </c:pt>
                <c:pt idx="308">
                  <c:v>77.275939099884923</c:v>
                </c:pt>
                <c:pt idx="309">
                  <c:v>77.69477887820409</c:v>
                </c:pt>
                <c:pt idx="310">
                  <c:v>78.99318219099348</c:v>
                </c:pt>
                <c:pt idx="311">
                  <c:v>78.699994346170072</c:v>
                </c:pt>
                <c:pt idx="312">
                  <c:v>78.99318219099348</c:v>
                </c:pt>
                <c:pt idx="313">
                  <c:v>79.956513681127547</c:v>
                </c:pt>
                <c:pt idx="314">
                  <c:v>78.867530257497734</c:v>
                </c:pt>
                <c:pt idx="315">
                  <c:v>77.485358989044499</c:v>
                </c:pt>
                <c:pt idx="316">
                  <c:v>77.56912694470833</c:v>
                </c:pt>
                <c:pt idx="317">
                  <c:v>78.155502634355159</c:v>
                </c:pt>
                <c:pt idx="318">
                  <c:v>78.197386612187074</c:v>
                </c:pt>
                <c:pt idx="319">
                  <c:v>77.56912694470833</c:v>
                </c:pt>
                <c:pt idx="320">
                  <c:v>77.56912694470833</c:v>
                </c:pt>
                <c:pt idx="321">
                  <c:v>77.56912694470833</c:v>
                </c:pt>
                <c:pt idx="322">
                  <c:v>78.909414235329649</c:v>
                </c:pt>
                <c:pt idx="323">
                  <c:v>79.872745725463716</c:v>
                </c:pt>
                <c:pt idx="324">
                  <c:v>77.736662856035991</c:v>
                </c:pt>
                <c:pt idx="325">
                  <c:v>79.328254013648817</c:v>
                </c:pt>
                <c:pt idx="326">
                  <c:v>79.70520981413604</c:v>
                </c:pt>
                <c:pt idx="327">
                  <c:v>79.537673902808393</c:v>
                </c:pt>
                <c:pt idx="328">
                  <c:v>79.412021969312647</c:v>
                </c:pt>
                <c:pt idx="329">
                  <c:v>77.56912694470833</c:v>
                </c:pt>
                <c:pt idx="330">
                  <c:v>76.563911476742348</c:v>
                </c:pt>
                <c:pt idx="331">
                  <c:v>77.108403188557261</c:v>
                </c:pt>
                <c:pt idx="332">
                  <c:v>74.930436341297636</c:v>
                </c:pt>
                <c:pt idx="333">
                  <c:v>75.809999875767858</c:v>
                </c:pt>
                <c:pt idx="334">
                  <c:v>77.317823077716838</c:v>
                </c:pt>
                <c:pt idx="335">
                  <c:v>77.024635232893431</c:v>
                </c:pt>
                <c:pt idx="336">
                  <c:v>77.024635232893431</c:v>
                </c:pt>
                <c:pt idx="337">
                  <c:v>79.202602080153056</c:v>
                </c:pt>
                <c:pt idx="338">
                  <c:v>81.464336883076527</c:v>
                </c:pt>
                <c:pt idx="339">
                  <c:v>84.479983286974473</c:v>
                </c:pt>
                <c:pt idx="340">
                  <c:v>83.055928040689338</c:v>
                </c:pt>
                <c:pt idx="341">
                  <c:v>78.23927059001899</c:v>
                </c:pt>
                <c:pt idx="342">
                  <c:v>78.951298213161564</c:v>
                </c:pt>
                <c:pt idx="343">
                  <c:v>80.375353459446714</c:v>
                </c:pt>
                <c:pt idx="344">
                  <c:v>79.453905947144548</c:v>
                </c:pt>
                <c:pt idx="345">
                  <c:v>79.663325836304139</c:v>
                </c:pt>
                <c:pt idx="346">
                  <c:v>80.082165614623293</c:v>
                </c:pt>
                <c:pt idx="347">
                  <c:v>79.914629703295631</c:v>
                </c:pt>
                <c:pt idx="348">
                  <c:v>77.024635232893431</c:v>
                </c:pt>
                <c:pt idx="349">
                  <c:v>77.150287166389177</c:v>
                </c:pt>
                <c:pt idx="350">
                  <c:v>75.893767831431703</c:v>
                </c:pt>
                <c:pt idx="351">
                  <c:v>75.935651809263618</c:v>
                </c:pt>
                <c:pt idx="352">
                  <c:v>74.88855236346572</c:v>
                </c:pt>
                <c:pt idx="353">
                  <c:v>75.642463964440211</c:v>
                </c:pt>
                <c:pt idx="354">
                  <c:v>75.307392141784874</c:v>
                </c:pt>
                <c:pt idx="355">
                  <c:v>76.815215343733854</c:v>
                </c:pt>
                <c:pt idx="356">
                  <c:v>77.904198767363667</c:v>
                </c:pt>
                <c:pt idx="357">
                  <c:v>79.537673902808393</c:v>
                </c:pt>
                <c:pt idx="358">
                  <c:v>80.710425282102037</c:v>
                </c:pt>
                <c:pt idx="359">
                  <c:v>80.417237437278615</c:v>
                </c:pt>
                <c:pt idx="360">
                  <c:v>78.532458434842397</c:v>
                </c:pt>
                <c:pt idx="361">
                  <c:v>78.36492252351475</c:v>
                </c:pt>
                <c:pt idx="362">
                  <c:v>77.401591033380683</c:v>
                </c:pt>
                <c:pt idx="363">
                  <c:v>77.736662856035991</c:v>
                </c:pt>
                <c:pt idx="364">
                  <c:v>78.071734678691328</c:v>
                </c:pt>
                <c:pt idx="365">
                  <c:v>80.626657326438206</c:v>
                </c:pt>
                <c:pt idx="366">
                  <c:v>80.668541304270107</c:v>
                </c:pt>
                <c:pt idx="367">
                  <c:v>80.668541304270107</c:v>
                </c:pt>
                <c:pt idx="368">
                  <c:v>77.820430811699836</c:v>
                </c:pt>
                <c:pt idx="369">
                  <c:v>79.370137991480732</c:v>
                </c:pt>
                <c:pt idx="370">
                  <c:v>81.338684949580781</c:v>
                </c:pt>
                <c:pt idx="371">
                  <c:v>83.30723190768083</c:v>
                </c:pt>
                <c:pt idx="372">
                  <c:v>85.024474998789373</c:v>
                </c:pt>
                <c:pt idx="373">
                  <c:v>85.275778865780865</c:v>
                </c:pt>
                <c:pt idx="374">
                  <c:v>87.034905934721337</c:v>
                </c:pt>
                <c:pt idx="375">
                  <c:v>85.485198754940456</c:v>
                </c:pt>
                <c:pt idx="376">
                  <c:v>82.930276107193578</c:v>
                </c:pt>
                <c:pt idx="377">
                  <c:v>82.302016439714848</c:v>
                </c:pt>
                <c:pt idx="378">
                  <c:v>81.254916993916936</c:v>
                </c:pt>
                <c:pt idx="379">
                  <c:v>79.998397658959462</c:v>
                </c:pt>
                <c:pt idx="380">
                  <c:v>79.160718102321141</c:v>
                </c:pt>
                <c:pt idx="381">
                  <c:v>80.626657326438206</c:v>
                </c:pt>
                <c:pt idx="382">
                  <c:v>79.244486057984972</c:v>
                </c:pt>
                <c:pt idx="383">
                  <c:v>76.815215343733854</c:v>
                </c:pt>
                <c:pt idx="384">
                  <c:v>76.857099321565769</c:v>
                </c:pt>
                <c:pt idx="385">
                  <c:v>76.103187720591279</c:v>
                </c:pt>
                <c:pt idx="386">
                  <c:v>76.18695567625511</c:v>
                </c:pt>
                <c:pt idx="387">
                  <c:v>74.846668385633791</c:v>
                </c:pt>
                <c:pt idx="388">
                  <c:v>74.344060651650807</c:v>
                </c:pt>
                <c:pt idx="389">
                  <c:v>71.956673915231605</c:v>
                </c:pt>
                <c:pt idx="390">
                  <c:v>72.249861760055012</c:v>
                </c:pt>
                <c:pt idx="391">
                  <c:v>69.736823090140049</c:v>
                </c:pt>
                <c:pt idx="392">
                  <c:v>69.736823090140049</c:v>
                </c:pt>
                <c:pt idx="393">
                  <c:v>70.281314801954963</c:v>
                </c:pt>
                <c:pt idx="394">
                  <c:v>69.653055134476233</c:v>
                </c:pt>
                <c:pt idx="395">
                  <c:v>69.024795466997475</c:v>
                </c:pt>
                <c:pt idx="396">
                  <c:v>70.49073469111454</c:v>
                </c:pt>
                <c:pt idx="397">
                  <c:v>69.736823090140049</c:v>
                </c:pt>
                <c:pt idx="398">
                  <c:v>71.035226402929453</c:v>
                </c:pt>
                <c:pt idx="399">
                  <c:v>71.412182203416691</c:v>
                </c:pt>
                <c:pt idx="400">
                  <c:v>70.658270602442201</c:v>
                </c:pt>
                <c:pt idx="401">
                  <c:v>71.160878336425199</c:v>
                </c:pt>
                <c:pt idx="402">
                  <c:v>71.956673915231605</c:v>
                </c:pt>
                <c:pt idx="403">
                  <c:v>70.030010934963471</c:v>
                </c:pt>
                <c:pt idx="404">
                  <c:v>69.19233137832515</c:v>
                </c:pt>
                <c:pt idx="405">
                  <c:v>69.988126957131541</c:v>
                </c:pt>
                <c:pt idx="406">
                  <c:v>71.24464629208903</c:v>
                </c:pt>
                <c:pt idx="407">
                  <c:v>71.872905959567774</c:v>
                </c:pt>
                <c:pt idx="408">
                  <c:v>69.527403200980473</c:v>
                </c:pt>
                <c:pt idx="409">
                  <c:v>69.485519223148557</c:v>
                </c:pt>
                <c:pt idx="410">
                  <c:v>68.731607622174067</c:v>
                </c:pt>
                <c:pt idx="411">
                  <c:v>68.312767843854914</c:v>
                </c:pt>
                <c:pt idx="412">
                  <c:v>68.019579999031492</c:v>
                </c:pt>
                <c:pt idx="413">
                  <c:v>67.223784420225101</c:v>
                </c:pt>
                <c:pt idx="414">
                  <c:v>68.731607622174067</c:v>
                </c:pt>
                <c:pt idx="415">
                  <c:v>67.558856242880424</c:v>
                </c:pt>
                <c:pt idx="416">
                  <c:v>69.694939112308134</c:v>
                </c:pt>
                <c:pt idx="417">
                  <c:v>69.86247502363581</c:v>
                </c:pt>
                <c:pt idx="418">
                  <c:v>69.86247502363581</c:v>
                </c:pt>
                <c:pt idx="419">
                  <c:v>70.658270602442201</c:v>
                </c:pt>
                <c:pt idx="420">
                  <c:v>69.736823090140049</c:v>
                </c:pt>
                <c:pt idx="421">
                  <c:v>70.783922535937961</c:v>
                </c:pt>
                <c:pt idx="422">
                  <c:v>70.700154580274116</c:v>
                </c:pt>
                <c:pt idx="423">
                  <c:v>70.951458447265608</c:v>
                </c:pt>
                <c:pt idx="424">
                  <c:v>71.370298225584776</c:v>
                </c:pt>
                <c:pt idx="425">
                  <c:v>71.537834136912437</c:v>
                </c:pt>
                <c:pt idx="426">
                  <c:v>71.537834136912437</c:v>
                </c:pt>
                <c:pt idx="427">
                  <c:v>69.569287178812388</c:v>
                </c:pt>
                <c:pt idx="428">
                  <c:v>68.312767843854914</c:v>
                </c:pt>
                <c:pt idx="429">
                  <c:v>67.684508176376184</c:v>
                </c:pt>
                <c:pt idx="430">
                  <c:v>67.223784420225101</c:v>
                </c:pt>
                <c:pt idx="431">
                  <c:v>64.25002199415907</c:v>
                </c:pt>
                <c:pt idx="432">
                  <c:v>62.072055146899444</c:v>
                </c:pt>
                <c:pt idx="433">
                  <c:v>60.857419789773871</c:v>
                </c:pt>
                <c:pt idx="434">
                  <c:v>60.480463989286626</c:v>
                </c:pt>
                <c:pt idx="435">
                  <c:v>61.695099346412199</c:v>
                </c:pt>
                <c:pt idx="436">
                  <c:v>62.532778903050513</c:v>
                </c:pt>
                <c:pt idx="437">
                  <c:v>62.532778903050513</c:v>
                </c:pt>
                <c:pt idx="438">
                  <c:v>62.155823102563268</c:v>
                </c:pt>
                <c:pt idx="439">
                  <c:v>62.867850725705843</c:v>
                </c:pt>
                <c:pt idx="440">
                  <c:v>63.16103857052925</c:v>
                </c:pt>
                <c:pt idx="441">
                  <c:v>62.993502659201582</c:v>
                </c:pt>
                <c:pt idx="442">
                  <c:v>64.208138016327155</c:v>
                </c:pt>
                <c:pt idx="443">
                  <c:v>62.784082770042005</c:v>
                </c:pt>
                <c:pt idx="444">
                  <c:v>63.119154592697335</c:v>
                </c:pt>
                <c:pt idx="445">
                  <c:v>66.930596575401694</c:v>
                </c:pt>
                <c:pt idx="446">
                  <c:v>67.558856242880424</c:v>
                </c:pt>
                <c:pt idx="447">
                  <c:v>67.684508176376184</c:v>
                </c:pt>
                <c:pt idx="448">
                  <c:v>68.019579999031492</c:v>
                </c:pt>
                <c:pt idx="449">
                  <c:v>68.312767843854914</c:v>
                </c:pt>
                <c:pt idx="450">
                  <c:v>67.935812043367676</c:v>
                </c:pt>
                <c:pt idx="451">
                  <c:v>67.810160109871916</c:v>
                </c:pt>
                <c:pt idx="452">
                  <c:v>66.344220885754865</c:v>
                </c:pt>
                <c:pt idx="453">
                  <c:v>67.684508176376184</c:v>
                </c:pt>
                <c:pt idx="454">
                  <c:v>67.558856242880424</c:v>
                </c:pt>
                <c:pt idx="455">
                  <c:v>66.846828619737849</c:v>
                </c:pt>
                <c:pt idx="456">
                  <c:v>67.349436353720847</c:v>
                </c:pt>
                <c:pt idx="457">
                  <c:v>66.260452930091034</c:v>
                </c:pt>
                <c:pt idx="458">
                  <c:v>66.260452930091034</c:v>
                </c:pt>
                <c:pt idx="459">
                  <c:v>67.852044087703831</c:v>
                </c:pt>
                <c:pt idx="460">
                  <c:v>66.30233690792295</c:v>
                </c:pt>
                <c:pt idx="461">
                  <c:v>66.134800996595288</c:v>
                </c:pt>
                <c:pt idx="462">
                  <c:v>67.642624198544254</c:v>
                </c:pt>
                <c:pt idx="463">
                  <c:v>68.228999888191083</c:v>
                </c:pt>
                <c:pt idx="464">
                  <c:v>66.469872819250611</c:v>
                </c:pt>
                <c:pt idx="465">
                  <c:v>69.694939112308134</c:v>
                </c:pt>
                <c:pt idx="466">
                  <c:v>70.532618668946455</c:v>
                </c:pt>
                <c:pt idx="467">
                  <c:v>70.993342425097538</c:v>
                </c:pt>
                <c:pt idx="468">
                  <c:v>70.365082757618794</c:v>
                </c:pt>
                <c:pt idx="469">
                  <c:v>70.406966735450709</c:v>
                </c:pt>
                <c:pt idx="470">
                  <c:v>69.86247502363581</c:v>
                </c:pt>
                <c:pt idx="471">
                  <c:v>69.443635245316642</c:v>
                </c:pt>
                <c:pt idx="472">
                  <c:v>67.433204309384678</c:v>
                </c:pt>
                <c:pt idx="473">
                  <c:v>67.726392154208099</c:v>
                </c:pt>
                <c:pt idx="474">
                  <c:v>68.941027511333658</c:v>
                </c:pt>
                <c:pt idx="475">
                  <c:v>69.443635245316642</c:v>
                </c:pt>
                <c:pt idx="476">
                  <c:v>68.43841977735066</c:v>
                </c:pt>
                <c:pt idx="477">
                  <c:v>69.736823090140049</c:v>
                </c:pt>
                <c:pt idx="478">
                  <c:v>69.401751267484727</c:v>
                </c:pt>
                <c:pt idx="479">
                  <c:v>69.988126957131541</c:v>
                </c:pt>
                <c:pt idx="480">
                  <c:v>69.024795466997475</c:v>
                </c:pt>
                <c:pt idx="481">
                  <c:v>69.401751267484727</c:v>
                </c:pt>
                <c:pt idx="482">
                  <c:v>68.689723644342166</c:v>
                </c:pt>
                <c:pt idx="483">
                  <c:v>69.569287178812388</c:v>
                </c:pt>
                <c:pt idx="484">
                  <c:v>68.145231932527253</c:v>
                </c:pt>
                <c:pt idx="485">
                  <c:v>67.810160109871916</c:v>
                </c:pt>
                <c:pt idx="486">
                  <c:v>67.516972265048508</c:v>
                </c:pt>
                <c:pt idx="487">
                  <c:v>66.009149063099542</c:v>
                </c:pt>
                <c:pt idx="488">
                  <c:v>66.846828619737849</c:v>
                </c:pt>
                <c:pt idx="489">
                  <c:v>66.511756797082526</c:v>
                </c:pt>
                <c:pt idx="490">
                  <c:v>67.516972265048508</c:v>
                </c:pt>
                <c:pt idx="491">
                  <c:v>68.354651821686829</c:v>
                </c:pt>
                <c:pt idx="492">
                  <c:v>68.731607622174067</c:v>
                </c:pt>
                <c:pt idx="493">
                  <c:v>68.228999888191083</c:v>
                </c:pt>
                <c:pt idx="494">
                  <c:v>67.265668398057016</c:v>
                </c:pt>
                <c:pt idx="495">
                  <c:v>67.265668398057016</c:v>
                </c:pt>
                <c:pt idx="496">
                  <c:v>66.30233690792295</c:v>
                </c:pt>
                <c:pt idx="497">
                  <c:v>65.255237462125052</c:v>
                </c:pt>
                <c:pt idx="498">
                  <c:v>64.333789949822901</c:v>
                </c:pt>
                <c:pt idx="499">
                  <c:v>63.747414260176072</c:v>
                </c:pt>
                <c:pt idx="500">
                  <c:v>62.239591058227106</c:v>
                </c:pt>
                <c:pt idx="501">
                  <c:v>64.920165639469715</c:v>
                </c:pt>
                <c:pt idx="502">
                  <c:v>65.213353484293137</c:v>
                </c:pt>
                <c:pt idx="503">
                  <c:v>65.255237462125052</c:v>
                </c:pt>
                <c:pt idx="504">
                  <c:v>64.710745750310139</c:v>
                </c:pt>
                <c:pt idx="505">
                  <c:v>65.464657351284629</c:v>
                </c:pt>
                <c:pt idx="506">
                  <c:v>67.056248508897426</c:v>
                </c:pt>
                <c:pt idx="507">
                  <c:v>67.223784420225101</c:v>
                </c:pt>
                <c:pt idx="508">
                  <c:v>66.679292708410188</c:v>
                </c:pt>
                <c:pt idx="509">
                  <c:v>65.590309284780375</c:v>
                </c:pt>
                <c:pt idx="510">
                  <c:v>68.564071710846406</c:v>
                </c:pt>
                <c:pt idx="511">
                  <c:v>68.564071710846406</c:v>
                </c:pt>
                <c:pt idx="512">
                  <c:v>67.852044087703831</c:v>
                </c:pt>
                <c:pt idx="513">
                  <c:v>67.558856242880424</c:v>
                </c:pt>
                <c:pt idx="514">
                  <c:v>66.930596575401694</c:v>
                </c:pt>
                <c:pt idx="515">
                  <c:v>66.511756797082526</c:v>
                </c:pt>
                <c:pt idx="516">
                  <c:v>65.925381107435697</c:v>
                </c:pt>
                <c:pt idx="517">
                  <c:v>65.925381107435697</c:v>
                </c:pt>
                <c:pt idx="518">
                  <c:v>68.605955688678321</c:v>
                </c:pt>
                <c:pt idx="519">
                  <c:v>67.265668398057016</c:v>
                </c:pt>
                <c:pt idx="520">
                  <c:v>67.810160109871916</c:v>
                </c:pt>
                <c:pt idx="521">
                  <c:v>68.354651821686829</c:v>
                </c:pt>
                <c:pt idx="522">
                  <c:v>68.354651821686829</c:v>
                </c:pt>
                <c:pt idx="523">
                  <c:v>68.103347954695337</c:v>
                </c:pt>
                <c:pt idx="524">
                  <c:v>70.113778890627302</c:v>
                </c:pt>
                <c:pt idx="525">
                  <c:v>71.412182203416691</c:v>
                </c:pt>
                <c:pt idx="526">
                  <c:v>70.909574469433707</c:v>
                </c:pt>
                <c:pt idx="527">
                  <c:v>71.579718114744367</c:v>
                </c:pt>
                <c:pt idx="528">
                  <c:v>71.495950159080522</c:v>
                </c:pt>
                <c:pt idx="529">
                  <c:v>70.155662868459217</c:v>
                </c:pt>
                <c:pt idx="530">
                  <c:v>71.412182203416691</c:v>
                </c:pt>
                <c:pt idx="531">
                  <c:v>71.370298225584776</c:v>
                </c:pt>
                <c:pt idx="532">
                  <c:v>71.370298225584776</c:v>
                </c:pt>
                <c:pt idx="533">
                  <c:v>72.62681756054225</c:v>
                </c:pt>
                <c:pt idx="534">
                  <c:v>72.207977782223097</c:v>
                </c:pt>
                <c:pt idx="535">
                  <c:v>70.951458447265608</c:v>
                </c:pt>
                <c:pt idx="536">
                  <c:v>71.747254026072014</c:v>
                </c:pt>
                <c:pt idx="537">
                  <c:v>72.584933582710349</c:v>
                </c:pt>
                <c:pt idx="538">
                  <c:v>71.495950159080522</c:v>
                </c:pt>
                <c:pt idx="539">
                  <c:v>71.118994358593284</c:v>
                </c:pt>
                <c:pt idx="540">
                  <c:v>71.537834136912437</c:v>
                </c:pt>
                <c:pt idx="541">
                  <c:v>70.448850713282624</c:v>
                </c:pt>
                <c:pt idx="542">
                  <c:v>69.359867289652811</c:v>
                </c:pt>
                <c:pt idx="543">
                  <c:v>70.49073469111454</c:v>
                </c:pt>
                <c:pt idx="544">
                  <c:v>72.668701538374165</c:v>
                </c:pt>
                <c:pt idx="545">
                  <c:v>72.794353471869925</c:v>
                </c:pt>
                <c:pt idx="546">
                  <c:v>72.082325848727351</c:v>
                </c:pt>
                <c:pt idx="547">
                  <c:v>70.783922535937961</c:v>
                </c:pt>
                <c:pt idx="548">
                  <c:v>72.166093804391181</c:v>
                </c:pt>
                <c:pt idx="549">
                  <c:v>72.459281649214589</c:v>
                </c:pt>
                <c:pt idx="550">
                  <c:v>74.302176673818892</c:v>
                </c:pt>
                <c:pt idx="551">
                  <c:v>75.223624186121043</c:v>
                </c:pt>
                <c:pt idx="552">
                  <c:v>75.768115897935957</c:v>
                </c:pt>
                <c:pt idx="553">
                  <c:v>75.307392141784874</c:v>
                </c:pt>
                <c:pt idx="554">
                  <c:v>76.18695567625511</c:v>
                </c:pt>
                <c:pt idx="555">
                  <c:v>75.014204296961466</c:v>
                </c:pt>
                <c:pt idx="556">
                  <c:v>73.883336895499724</c:v>
                </c:pt>
                <c:pt idx="557">
                  <c:v>73.883336895499724</c:v>
                </c:pt>
                <c:pt idx="558">
                  <c:v>73.045657338861417</c:v>
                </c:pt>
                <c:pt idx="559">
                  <c:v>73.925220873331654</c:v>
                </c:pt>
                <c:pt idx="560">
                  <c:v>73.38072916151674</c:v>
                </c:pt>
                <c:pt idx="561">
                  <c:v>72.249861760055012</c:v>
                </c:pt>
                <c:pt idx="562">
                  <c:v>70.155662868459217</c:v>
                </c:pt>
                <c:pt idx="563">
                  <c:v>71.160878336425199</c:v>
                </c:pt>
                <c:pt idx="564">
                  <c:v>72.961889383197587</c:v>
                </c:pt>
                <c:pt idx="565">
                  <c:v>72.375513693550758</c:v>
                </c:pt>
                <c:pt idx="566">
                  <c:v>72.668701538374165</c:v>
                </c:pt>
                <c:pt idx="567">
                  <c:v>73.422613139348655</c:v>
                </c:pt>
                <c:pt idx="568">
                  <c:v>73.045657338861417</c:v>
                </c:pt>
                <c:pt idx="569">
                  <c:v>71.621602092576282</c:v>
                </c:pt>
                <c:pt idx="570">
                  <c:v>71.370298225584776</c:v>
                </c:pt>
                <c:pt idx="571">
                  <c:v>70.825806513769876</c:v>
                </c:pt>
                <c:pt idx="572">
                  <c:v>69.066679444829404</c:v>
                </c:pt>
                <c:pt idx="573">
                  <c:v>69.024795466997475</c:v>
                </c:pt>
                <c:pt idx="574">
                  <c:v>73.045657338861417</c:v>
                </c:pt>
                <c:pt idx="575">
                  <c:v>73.045657338861417</c:v>
                </c:pt>
                <c:pt idx="576">
                  <c:v>73.087541316693333</c:v>
                </c:pt>
                <c:pt idx="577">
                  <c:v>72.082325848727351</c:v>
                </c:pt>
                <c:pt idx="578">
                  <c:v>71.454066181248606</c:v>
                </c:pt>
                <c:pt idx="579">
                  <c:v>70.742038558106032</c:v>
                </c:pt>
                <c:pt idx="580">
                  <c:v>70.532618668946455</c:v>
                </c:pt>
                <c:pt idx="581">
                  <c:v>71.160878336425199</c:v>
                </c:pt>
                <c:pt idx="582">
                  <c:v>70.49073469111454</c:v>
                </c:pt>
                <c:pt idx="583">
                  <c:v>71.118994358593284</c:v>
                </c:pt>
                <c:pt idx="584">
                  <c:v>71.286530269920945</c:v>
                </c:pt>
                <c:pt idx="585">
                  <c:v>70.532618668946455</c:v>
                </c:pt>
                <c:pt idx="586">
                  <c:v>71.454066181248606</c:v>
                </c:pt>
                <c:pt idx="587">
                  <c:v>71.663486070408183</c:v>
                </c:pt>
                <c:pt idx="588">
                  <c:v>71.537834136912437</c:v>
                </c:pt>
                <c:pt idx="589">
                  <c:v>71.99855789306352</c:v>
                </c:pt>
                <c:pt idx="590">
                  <c:v>70.909574469433707</c:v>
                </c:pt>
                <c:pt idx="591">
                  <c:v>71.035226402929453</c:v>
                </c:pt>
                <c:pt idx="592">
                  <c:v>71.831021981735859</c:v>
                </c:pt>
                <c:pt idx="593">
                  <c:v>72.584933582710349</c:v>
                </c:pt>
                <c:pt idx="594">
                  <c:v>72.584933582710349</c:v>
                </c:pt>
                <c:pt idx="595">
                  <c:v>71.99855789306352</c:v>
                </c:pt>
                <c:pt idx="596">
                  <c:v>71.99855789306352</c:v>
                </c:pt>
                <c:pt idx="597">
                  <c:v>70.532618668946455</c:v>
                </c:pt>
                <c:pt idx="598">
                  <c:v>70.783922535937961</c:v>
                </c:pt>
                <c:pt idx="599">
                  <c:v>70.197546846291132</c:v>
                </c:pt>
                <c:pt idx="600">
                  <c:v>68.061463976863408</c:v>
                </c:pt>
                <c:pt idx="601">
                  <c:v>67.852044087703831</c:v>
                </c:pt>
                <c:pt idx="602">
                  <c:v>67.433204309384678</c:v>
                </c:pt>
                <c:pt idx="603">
                  <c:v>68.480303755182575</c:v>
                </c:pt>
                <c:pt idx="604">
                  <c:v>68.312767843854914</c:v>
                </c:pt>
                <c:pt idx="605">
                  <c:v>69.276099333988981</c:v>
                </c:pt>
                <c:pt idx="606">
                  <c:v>70.113778890627302</c:v>
                </c:pt>
                <c:pt idx="607">
                  <c:v>74.176524740323146</c:v>
                </c:pt>
                <c:pt idx="608">
                  <c:v>73.967104851163569</c:v>
                </c:pt>
                <c:pt idx="609">
                  <c:v>74.218408718155061</c:v>
                </c:pt>
                <c:pt idx="610">
                  <c:v>71.370298225584776</c:v>
                </c:pt>
                <c:pt idx="611">
                  <c:v>71.621602092576282</c:v>
                </c:pt>
                <c:pt idx="612">
                  <c:v>70.030010934963471</c:v>
                </c:pt>
                <c:pt idx="613">
                  <c:v>70.658270602442201</c:v>
                </c:pt>
                <c:pt idx="614">
                  <c:v>71.035226402929453</c:v>
                </c:pt>
                <c:pt idx="615">
                  <c:v>71.370298225584776</c:v>
                </c:pt>
                <c:pt idx="616">
                  <c:v>71.202762314257114</c:v>
                </c:pt>
                <c:pt idx="617">
                  <c:v>70.909574469433707</c:v>
                </c:pt>
                <c:pt idx="618">
                  <c:v>71.077110380761368</c:v>
                </c:pt>
                <c:pt idx="619">
                  <c:v>71.537834136912437</c:v>
                </c:pt>
                <c:pt idx="620">
                  <c:v>71.32841424775286</c:v>
                </c:pt>
                <c:pt idx="621">
                  <c:v>72.920005405365671</c:v>
                </c:pt>
                <c:pt idx="622">
                  <c:v>72.75246949403801</c:v>
                </c:pt>
                <c:pt idx="623">
                  <c:v>71.956673915231605</c:v>
                </c:pt>
                <c:pt idx="624">
                  <c:v>72.459281649214589</c:v>
                </c:pt>
                <c:pt idx="625">
                  <c:v>72.166093804391181</c:v>
                </c:pt>
                <c:pt idx="626">
                  <c:v>73.422613139348655</c:v>
                </c:pt>
                <c:pt idx="627">
                  <c:v>73.422613139348655</c:v>
                </c:pt>
                <c:pt idx="628">
                  <c:v>71.956673915231605</c:v>
                </c:pt>
                <c:pt idx="629">
                  <c:v>71.914789937399675</c:v>
                </c:pt>
                <c:pt idx="630">
                  <c:v>71.872905959567774</c:v>
                </c:pt>
                <c:pt idx="631">
                  <c:v>71.956673915231605</c:v>
                </c:pt>
                <c:pt idx="632">
                  <c:v>71.956673915231605</c:v>
                </c:pt>
                <c:pt idx="633">
                  <c:v>73.003773361029502</c:v>
                </c:pt>
                <c:pt idx="634">
                  <c:v>74.511596562978482</c:v>
                </c:pt>
                <c:pt idx="635">
                  <c:v>75.265508163952973</c:v>
                </c:pt>
                <c:pt idx="636">
                  <c:v>74.679132474306144</c:v>
                </c:pt>
                <c:pt idx="637">
                  <c:v>72.710585516206081</c:v>
                </c:pt>
                <c:pt idx="638">
                  <c:v>74.553480540810398</c:v>
                </c:pt>
                <c:pt idx="639">
                  <c:v>74.218408718155061</c:v>
                </c:pt>
                <c:pt idx="640">
                  <c:v>76.019419764927449</c:v>
                </c:pt>
                <c:pt idx="641">
                  <c:v>77.946082745195582</c:v>
                </c:pt>
                <c:pt idx="642">
                  <c:v>78.23927059001899</c:v>
                </c:pt>
                <c:pt idx="643">
                  <c:v>79.160718102321141</c:v>
                </c:pt>
                <c:pt idx="644">
                  <c:v>77.820430811699836</c:v>
                </c:pt>
                <c:pt idx="645">
                  <c:v>77.275939099884923</c:v>
                </c:pt>
                <c:pt idx="646">
                  <c:v>77.024635232893431</c:v>
                </c:pt>
                <c:pt idx="647">
                  <c:v>75.391160097448704</c:v>
                </c:pt>
                <c:pt idx="648">
                  <c:v>75.935651809263618</c:v>
                </c:pt>
                <c:pt idx="649">
                  <c:v>76.605795454574263</c:v>
                </c:pt>
                <c:pt idx="650">
                  <c:v>80.459121415110531</c:v>
                </c:pt>
                <c:pt idx="651">
                  <c:v>85.610850688436201</c:v>
                </c:pt>
                <c:pt idx="652">
                  <c:v>89.924900405123537</c:v>
                </c:pt>
                <c:pt idx="653">
                  <c:v>89.924900405123537</c:v>
                </c:pt>
                <c:pt idx="654">
                  <c:v>90.343740183442705</c:v>
                </c:pt>
                <c:pt idx="655">
                  <c:v>86.951137979057506</c:v>
                </c:pt>
                <c:pt idx="656">
                  <c:v>86.322878311578776</c:v>
                </c:pt>
                <c:pt idx="657">
                  <c:v>88.877800959325654</c:v>
                </c:pt>
                <c:pt idx="658">
                  <c:v>89.715480515963961</c:v>
                </c:pt>
                <c:pt idx="659">
                  <c:v>87.537513668704335</c:v>
                </c:pt>
                <c:pt idx="660">
                  <c:v>83.014044062857408</c:v>
                </c:pt>
                <c:pt idx="661">
                  <c:v>82.888392129361662</c:v>
                </c:pt>
                <c:pt idx="662">
                  <c:v>84.773171131797881</c:v>
                </c:pt>
                <c:pt idx="663">
                  <c:v>84.396215331310643</c:v>
                </c:pt>
                <c:pt idx="664">
                  <c:v>84.270563397814897</c:v>
                </c:pt>
                <c:pt idx="665">
                  <c:v>84.731287153965965</c:v>
                </c:pt>
                <c:pt idx="666">
                  <c:v>83.642303730336153</c:v>
                </c:pt>
                <c:pt idx="667">
                  <c:v>81.88317666139568</c:v>
                </c:pt>
                <c:pt idx="668">
                  <c:v>79.412021969312647</c:v>
                </c:pt>
                <c:pt idx="669">
                  <c:v>80.040281636791377</c:v>
                </c:pt>
                <c:pt idx="670">
                  <c:v>80.375353459446714</c:v>
                </c:pt>
                <c:pt idx="671">
                  <c:v>80.584773348606291</c:v>
                </c:pt>
                <c:pt idx="672">
                  <c:v>79.495789924976464</c:v>
                </c:pt>
                <c:pt idx="673">
                  <c:v>77.275939099884923</c:v>
                </c:pt>
                <c:pt idx="674">
                  <c:v>77.192171144221106</c:v>
                </c:pt>
                <c:pt idx="675">
                  <c:v>76.689563410238108</c:v>
                </c:pt>
                <c:pt idx="676">
                  <c:v>76.18695567625511</c:v>
                </c:pt>
                <c:pt idx="677">
                  <c:v>77.652894900372175</c:v>
                </c:pt>
                <c:pt idx="678">
                  <c:v>76.563911476742348</c:v>
                </c:pt>
                <c:pt idx="679">
                  <c:v>76.982751255061515</c:v>
                </c:pt>
                <c:pt idx="680">
                  <c:v>73.799568939835908</c:v>
                </c:pt>
                <c:pt idx="681">
                  <c:v>73.590149050676317</c:v>
                </c:pt>
                <c:pt idx="682">
                  <c:v>73.883336895499724</c:v>
                </c:pt>
                <c:pt idx="683">
                  <c:v>71.956673915231605</c:v>
                </c:pt>
                <c:pt idx="684">
                  <c:v>70.239430824123048</c:v>
                </c:pt>
                <c:pt idx="685">
                  <c:v>69.359867289652811</c:v>
                </c:pt>
                <c:pt idx="686">
                  <c:v>69.694939112308134</c:v>
                </c:pt>
                <c:pt idx="687">
                  <c:v>68.605955688678321</c:v>
                </c:pt>
                <c:pt idx="688">
                  <c:v>67.391320331552762</c:v>
                </c:pt>
                <c:pt idx="689">
                  <c:v>67.558856242880424</c:v>
                </c:pt>
                <c:pt idx="690">
                  <c:v>68.522187733014491</c:v>
                </c:pt>
                <c:pt idx="691">
                  <c:v>68.605955688678321</c:v>
                </c:pt>
                <c:pt idx="692">
                  <c:v>67.014364531065524</c:v>
                </c:pt>
                <c:pt idx="693">
                  <c:v>67.475088287216593</c:v>
                </c:pt>
                <c:pt idx="694">
                  <c:v>67.600740220712339</c:v>
                </c:pt>
                <c:pt idx="695">
                  <c:v>68.731607622174067</c:v>
                </c:pt>
                <c:pt idx="696">
                  <c:v>70.448850713282624</c:v>
                </c:pt>
                <c:pt idx="697">
                  <c:v>70.448850713282624</c:v>
                </c:pt>
                <c:pt idx="698">
                  <c:v>72.124209826559266</c:v>
                </c:pt>
                <c:pt idx="699">
                  <c:v>70.658270602442201</c:v>
                </c:pt>
                <c:pt idx="700">
                  <c:v>69.276099333988981</c:v>
                </c:pt>
                <c:pt idx="701">
                  <c:v>69.317983311820896</c:v>
                </c:pt>
                <c:pt idx="702">
                  <c:v>69.066679444829404</c:v>
                </c:pt>
                <c:pt idx="703">
                  <c:v>70.281314801954963</c:v>
                </c:pt>
                <c:pt idx="704">
                  <c:v>70.49073469111454</c:v>
                </c:pt>
                <c:pt idx="705">
                  <c:v>71.747254026072014</c:v>
                </c:pt>
                <c:pt idx="706">
                  <c:v>75.223624186121043</c:v>
                </c:pt>
                <c:pt idx="707">
                  <c:v>74.302176673818892</c:v>
                </c:pt>
                <c:pt idx="708">
                  <c:v>74.218408718155061</c:v>
                </c:pt>
                <c:pt idx="709">
                  <c:v>75.349276119616789</c:v>
                </c:pt>
                <c:pt idx="710">
                  <c:v>75.809999875767858</c:v>
                </c:pt>
                <c:pt idx="711">
                  <c:v>75.307392141784874</c:v>
                </c:pt>
                <c:pt idx="712">
                  <c:v>76.061303742759364</c:v>
                </c:pt>
                <c:pt idx="713">
                  <c:v>76.019419764927449</c:v>
                </c:pt>
                <c:pt idx="714">
                  <c:v>77.317823077716838</c:v>
                </c:pt>
                <c:pt idx="715">
                  <c:v>76.228839654087039</c:v>
                </c:pt>
                <c:pt idx="716">
                  <c:v>75.097972252625297</c:v>
                </c:pt>
                <c:pt idx="717">
                  <c:v>74.511596562978482</c:v>
                </c:pt>
                <c:pt idx="718">
                  <c:v>75.056088274793382</c:v>
                </c:pt>
                <c:pt idx="719">
                  <c:v>74.0508728068274</c:v>
                </c:pt>
                <c:pt idx="720">
                  <c:v>73.841452917667823</c:v>
                </c:pt>
                <c:pt idx="721">
                  <c:v>74.302176673818892</c:v>
                </c:pt>
                <c:pt idx="722">
                  <c:v>73.045657338861417</c:v>
                </c:pt>
                <c:pt idx="723">
                  <c:v>72.920005405365671</c:v>
                </c:pt>
                <c:pt idx="724">
                  <c:v>72.584933582710349</c:v>
                </c:pt>
                <c:pt idx="725">
                  <c:v>72.124209826559266</c:v>
                </c:pt>
                <c:pt idx="726">
                  <c:v>73.632033028508232</c:v>
                </c:pt>
                <c:pt idx="727">
                  <c:v>73.129425294525248</c:v>
                </c:pt>
                <c:pt idx="728">
                  <c:v>72.836237449701841</c:v>
                </c:pt>
                <c:pt idx="729">
                  <c:v>72.040441870895435</c:v>
                </c:pt>
                <c:pt idx="730">
                  <c:v>72.501165627046504</c:v>
                </c:pt>
                <c:pt idx="731">
                  <c:v>71.370298225584776</c:v>
                </c:pt>
                <c:pt idx="732">
                  <c:v>73.171309272357163</c:v>
                </c:pt>
                <c:pt idx="733">
                  <c:v>73.38072916151674</c:v>
                </c:pt>
                <c:pt idx="734">
                  <c:v>72.961889383197587</c:v>
                </c:pt>
                <c:pt idx="735">
                  <c:v>72.333629715718843</c:v>
                </c:pt>
                <c:pt idx="736">
                  <c:v>71.579718114744367</c:v>
                </c:pt>
                <c:pt idx="737">
                  <c:v>71.160878336425199</c:v>
                </c:pt>
                <c:pt idx="738">
                  <c:v>70.113778890627302</c:v>
                </c:pt>
                <c:pt idx="739">
                  <c:v>70.030010934963471</c:v>
                </c:pt>
                <c:pt idx="740">
                  <c:v>71.370298225584776</c:v>
                </c:pt>
                <c:pt idx="741">
                  <c:v>71.32841424775286</c:v>
                </c:pt>
                <c:pt idx="742">
                  <c:v>72.166093804391181</c:v>
                </c:pt>
                <c:pt idx="743">
                  <c:v>71.579718114744367</c:v>
                </c:pt>
                <c:pt idx="744">
                  <c:v>71.495950159080522</c:v>
                </c:pt>
                <c:pt idx="745">
                  <c:v>71.872905959567774</c:v>
                </c:pt>
                <c:pt idx="746">
                  <c:v>72.291745737886927</c:v>
                </c:pt>
                <c:pt idx="747">
                  <c:v>71.077110380761368</c:v>
                </c:pt>
                <c:pt idx="748">
                  <c:v>71.705370048240098</c:v>
                </c:pt>
                <c:pt idx="749">
                  <c:v>70.365082757618794</c:v>
                </c:pt>
                <c:pt idx="750">
                  <c:v>70.6163866246103</c:v>
                </c:pt>
                <c:pt idx="751">
                  <c:v>71.579718114744367</c:v>
                </c:pt>
                <c:pt idx="752">
                  <c:v>70.700154580274116</c:v>
                </c:pt>
                <c:pt idx="753">
                  <c:v>71.160878336425199</c:v>
                </c:pt>
                <c:pt idx="754">
                  <c:v>70.825806513769876</c:v>
                </c:pt>
                <c:pt idx="755">
                  <c:v>70.825806513769876</c:v>
                </c:pt>
                <c:pt idx="756">
                  <c:v>69.653055134476233</c:v>
                </c:pt>
                <c:pt idx="757">
                  <c:v>68.605955688678321</c:v>
                </c:pt>
                <c:pt idx="758">
                  <c:v>68.815375577837898</c:v>
                </c:pt>
                <c:pt idx="759">
                  <c:v>69.778707067971965</c:v>
                </c:pt>
                <c:pt idx="760">
                  <c:v>68.564071710846406</c:v>
                </c:pt>
                <c:pt idx="761">
                  <c:v>69.443635245316642</c:v>
                </c:pt>
                <c:pt idx="762">
                  <c:v>68.731607622174067</c:v>
                </c:pt>
                <c:pt idx="763">
                  <c:v>68.019579999031492</c:v>
                </c:pt>
                <c:pt idx="764">
                  <c:v>66.763060664074033</c:v>
                </c:pt>
                <c:pt idx="765">
                  <c:v>66.051033040931458</c:v>
                </c:pt>
                <c:pt idx="766">
                  <c:v>65.674077240444205</c:v>
                </c:pt>
                <c:pt idx="767">
                  <c:v>64.962049617301645</c:v>
                </c:pt>
                <c:pt idx="768">
                  <c:v>64.8782816616378</c:v>
                </c:pt>
                <c:pt idx="769">
                  <c:v>65.715961218276121</c:v>
                </c:pt>
                <c:pt idx="770">
                  <c:v>66.176684974427204</c:v>
                </c:pt>
                <c:pt idx="771">
                  <c:v>70.071894912795386</c:v>
                </c:pt>
                <c:pt idx="772">
                  <c:v>70.448850713282624</c:v>
                </c:pt>
                <c:pt idx="773">
                  <c:v>70.281314801954963</c:v>
                </c:pt>
                <c:pt idx="774">
                  <c:v>70.951458447265608</c:v>
                </c:pt>
                <c:pt idx="775">
                  <c:v>71.537834136912437</c:v>
                </c:pt>
                <c:pt idx="776">
                  <c:v>71.160878336425199</c:v>
                </c:pt>
                <c:pt idx="777">
                  <c:v>71.160878336425199</c:v>
                </c:pt>
                <c:pt idx="778">
                  <c:v>70.742038558106032</c:v>
                </c:pt>
                <c:pt idx="779">
                  <c:v>71.705370048240098</c:v>
                </c:pt>
                <c:pt idx="780">
                  <c:v>71.663486070408183</c:v>
                </c:pt>
                <c:pt idx="781">
                  <c:v>71.537834136912437</c:v>
                </c:pt>
                <c:pt idx="782">
                  <c:v>71.537834136912437</c:v>
                </c:pt>
                <c:pt idx="783">
                  <c:v>72.62681756054225</c:v>
                </c:pt>
                <c:pt idx="784">
                  <c:v>73.045657338861417</c:v>
                </c:pt>
                <c:pt idx="785">
                  <c:v>72.710585516206081</c:v>
                </c:pt>
                <c:pt idx="786">
                  <c:v>72.166093804391181</c:v>
                </c:pt>
                <c:pt idx="787">
                  <c:v>71.663486070408183</c:v>
                </c:pt>
                <c:pt idx="788">
                  <c:v>72.417397671382673</c:v>
                </c:pt>
                <c:pt idx="789">
                  <c:v>72.75246949403801</c:v>
                </c:pt>
                <c:pt idx="790">
                  <c:v>72.584933582710349</c:v>
                </c:pt>
                <c:pt idx="791">
                  <c:v>70.448850713282624</c:v>
                </c:pt>
                <c:pt idx="792">
                  <c:v>70.448850713282624</c:v>
                </c:pt>
                <c:pt idx="793">
                  <c:v>69.778707067971965</c:v>
                </c:pt>
                <c:pt idx="794">
                  <c:v>70.6163866246103</c:v>
                </c:pt>
                <c:pt idx="795">
                  <c:v>71.24464629208903</c:v>
                </c:pt>
                <c:pt idx="796">
                  <c:v>70.825806513769876</c:v>
                </c:pt>
                <c:pt idx="797">
                  <c:v>71.32841424775286</c:v>
                </c:pt>
                <c:pt idx="798">
                  <c:v>70.6163866246103</c:v>
                </c:pt>
                <c:pt idx="799">
                  <c:v>72.543049604878433</c:v>
                </c:pt>
                <c:pt idx="800">
                  <c:v>72.794353471869925</c:v>
                </c:pt>
                <c:pt idx="801">
                  <c:v>73.883336895499724</c:v>
                </c:pt>
                <c:pt idx="802">
                  <c:v>75.265508163952973</c:v>
                </c:pt>
                <c:pt idx="803">
                  <c:v>76.605795454574263</c:v>
                </c:pt>
                <c:pt idx="804">
                  <c:v>75.684347942272126</c:v>
                </c:pt>
                <c:pt idx="805">
                  <c:v>75.558696008776366</c:v>
                </c:pt>
                <c:pt idx="806">
                  <c:v>74.846668385633791</c:v>
                </c:pt>
                <c:pt idx="807">
                  <c:v>73.757684962003992</c:v>
                </c:pt>
                <c:pt idx="808">
                  <c:v>74.762900429969974</c:v>
                </c:pt>
                <c:pt idx="809">
                  <c:v>77.150287166389177</c:v>
                </c:pt>
                <c:pt idx="810">
                  <c:v>76.438259543246616</c:v>
                </c:pt>
                <c:pt idx="811">
                  <c:v>75.223624186121043</c:v>
                </c:pt>
                <c:pt idx="812">
                  <c:v>77.736662856035991</c:v>
                </c:pt>
                <c:pt idx="813">
                  <c:v>77.192171144221106</c:v>
                </c:pt>
                <c:pt idx="814">
                  <c:v>76.354491587582771</c:v>
                </c:pt>
                <c:pt idx="815">
                  <c:v>77.359707055548753</c:v>
                </c:pt>
                <c:pt idx="816">
                  <c:v>76.689563410238108</c:v>
                </c:pt>
                <c:pt idx="817">
                  <c:v>76.689563410238108</c:v>
                </c:pt>
                <c:pt idx="818">
                  <c:v>75.265508163952973</c:v>
                </c:pt>
                <c:pt idx="819">
                  <c:v>74.930436341297636</c:v>
                </c:pt>
                <c:pt idx="820">
                  <c:v>75.600579986608281</c:v>
                </c:pt>
                <c:pt idx="821">
                  <c:v>75.768115897935957</c:v>
                </c:pt>
                <c:pt idx="822">
                  <c:v>76.982751255061515</c:v>
                </c:pt>
                <c:pt idx="823">
                  <c:v>77.61101092254026</c:v>
                </c:pt>
                <c:pt idx="824">
                  <c:v>81.171149038253105</c:v>
                </c:pt>
                <c:pt idx="825">
                  <c:v>84.68940317613405</c:v>
                </c:pt>
                <c:pt idx="826">
                  <c:v>82.427668373210579</c:v>
                </c:pt>
                <c:pt idx="827">
                  <c:v>84.144911464319136</c:v>
                </c:pt>
                <c:pt idx="828">
                  <c:v>84.103027486487221</c:v>
                </c:pt>
                <c:pt idx="829">
                  <c:v>82.595204284538255</c:v>
                </c:pt>
                <c:pt idx="830">
                  <c:v>82.888392129361662</c:v>
                </c:pt>
                <c:pt idx="831">
                  <c:v>81.925060639227596</c:v>
                </c:pt>
                <c:pt idx="832">
                  <c:v>82.050712572723356</c:v>
                </c:pt>
                <c:pt idx="833">
                  <c:v>81.338684949580781</c:v>
                </c:pt>
                <c:pt idx="834">
                  <c:v>83.055928040689338</c:v>
                </c:pt>
                <c:pt idx="835">
                  <c:v>80.207817548119039</c:v>
                </c:pt>
                <c:pt idx="836">
                  <c:v>78.36492252351475</c:v>
                </c:pt>
                <c:pt idx="837">
                  <c:v>75.516812030944465</c:v>
                </c:pt>
                <c:pt idx="838">
                  <c:v>75.893767831431703</c:v>
                </c:pt>
                <c:pt idx="839">
                  <c:v>75.977535787095533</c:v>
                </c:pt>
                <c:pt idx="840">
                  <c:v>76.354491587582771</c:v>
                </c:pt>
                <c:pt idx="841">
                  <c:v>77.108403188557261</c:v>
                </c:pt>
                <c:pt idx="842">
                  <c:v>76.103187720591279</c:v>
                </c:pt>
                <c:pt idx="843">
                  <c:v>75.223624186121043</c:v>
                </c:pt>
                <c:pt idx="844">
                  <c:v>74.637248496474214</c:v>
                </c:pt>
                <c:pt idx="845">
                  <c:v>75.558696008776366</c:v>
                </c:pt>
                <c:pt idx="846">
                  <c:v>75.558696008776366</c:v>
                </c:pt>
                <c:pt idx="847">
                  <c:v>74.762900429969974</c:v>
                </c:pt>
                <c:pt idx="848">
                  <c:v>76.647679432406193</c:v>
                </c:pt>
                <c:pt idx="849">
                  <c:v>76.354491587582771</c:v>
                </c:pt>
                <c:pt idx="850">
                  <c:v>77.862314789531752</c:v>
                </c:pt>
                <c:pt idx="851">
                  <c:v>79.118834124489226</c:v>
                </c:pt>
                <c:pt idx="852">
                  <c:v>82.218248484051003</c:v>
                </c:pt>
                <c:pt idx="853">
                  <c:v>82.427668373210579</c:v>
                </c:pt>
                <c:pt idx="854">
                  <c:v>81.631872794404188</c:v>
                </c:pt>
                <c:pt idx="855">
                  <c:v>80.584773348606291</c:v>
                </c:pt>
                <c:pt idx="856">
                  <c:v>79.160718102321141</c:v>
                </c:pt>
                <c:pt idx="857">
                  <c:v>77.443475011212598</c:v>
                </c:pt>
                <c:pt idx="858">
                  <c:v>78.113618656523244</c:v>
                </c:pt>
                <c:pt idx="859">
                  <c:v>79.621441858472224</c:v>
                </c:pt>
                <c:pt idx="860">
                  <c:v>79.872745725463716</c:v>
                </c:pt>
                <c:pt idx="861">
                  <c:v>77.61101092254026</c:v>
                </c:pt>
                <c:pt idx="862">
                  <c:v>77.317823077716838</c:v>
                </c:pt>
                <c:pt idx="863">
                  <c:v>79.160718102321141</c:v>
                </c:pt>
                <c:pt idx="864">
                  <c:v>81.464336883076527</c:v>
                </c:pt>
                <c:pt idx="865">
                  <c:v>80.542889370774375</c:v>
                </c:pt>
                <c:pt idx="866">
                  <c:v>83.014044062857408</c:v>
                </c:pt>
                <c:pt idx="867">
                  <c:v>85.862154555427693</c:v>
                </c:pt>
                <c:pt idx="868">
                  <c:v>88.752149025829894</c:v>
                </c:pt>
                <c:pt idx="869">
                  <c:v>88.082005380519249</c:v>
                </c:pt>
                <c:pt idx="870">
                  <c:v>90.553160072602282</c:v>
                </c:pt>
                <c:pt idx="871">
                  <c:v>88.375193225342656</c:v>
                </c:pt>
                <c:pt idx="872">
                  <c:v>86.113458422419185</c:v>
                </c:pt>
                <c:pt idx="873">
                  <c:v>86.74171808989793</c:v>
                </c:pt>
                <c:pt idx="874">
                  <c:v>86.19722637808303</c:v>
                </c:pt>
                <c:pt idx="875">
                  <c:v>85.066358976621288</c:v>
                </c:pt>
                <c:pt idx="876">
                  <c:v>82.008828594891426</c:v>
                </c:pt>
                <c:pt idx="877">
                  <c:v>80.50100539294246</c:v>
                </c:pt>
                <c:pt idx="878">
                  <c:v>82.678972240202086</c:v>
                </c:pt>
                <c:pt idx="879">
                  <c:v>82.804624173697832</c:v>
                </c:pt>
                <c:pt idx="880">
                  <c:v>83.349115885512731</c:v>
                </c:pt>
                <c:pt idx="881">
                  <c:v>86.82548604556176</c:v>
                </c:pt>
                <c:pt idx="882">
                  <c:v>84.982591020957472</c:v>
                </c:pt>
                <c:pt idx="883">
                  <c:v>87.369977757376674</c:v>
                </c:pt>
                <c:pt idx="884">
                  <c:v>88.961568914989471</c:v>
                </c:pt>
                <c:pt idx="885">
                  <c:v>88.835916981493725</c:v>
                </c:pt>
                <c:pt idx="886">
                  <c:v>90.971999850921435</c:v>
                </c:pt>
                <c:pt idx="887">
                  <c:v>90.971999850921435</c:v>
                </c:pt>
                <c:pt idx="888">
                  <c:v>89.883016427291622</c:v>
                </c:pt>
                <c:pt idx="889">
                  <c:v>87.453745713040504</c:v>
                </c:pt>
                <c:pt idx="890">
                  <c:v>88.165773336183079</c:v>
                </c:pt>
                <c:pt idx="891">
                  <c:v>87.663165602200081</c:v>
                </c:pt>
                <c:pt idx="892">
                  <c:v>84.647519198302135</c:v>
                </c:pt>
                <c:pt idx="893">
                  <c:v>85.44331477710854</c:v>
                </c:pt>
                <c:pt idx="894">
                  <c:v>87.076789912553252</c:v>
                </c:pt>
                <c:pt idx="895">
                  <c:v>88.249541291846896</c:v>
                </c:pt>
                <c:pt idx="896">
                  <c:v>87.118673890385182</c:v>
                </c:pt>
                <c:pt idx="897">
                  <c:v>86.19722637808303</c:v>
                </c:pt>
                <c:pt idx="898">
                  <c:v>89.547944604636299</c:v>
                </c:pt>
                <c:pt idx="899">
                  <c:v>86.532298200738353</c:v>
                </c:pt>
                <c:pt idx="900">
                  <c:v>84.019259530823405</c:v>
                </c:pt>
                <c:pt idx="901">
                  <c:v>83.684187708168068</c:v>
                </c:pt>
                <c:pt idx="902">
                  <c:v>82.092596550555257</c:v>
                </c:pt>
                <c:pt idx="903">
                  <c:v>80.040281636791377</c:v>
                </c:pt>
                <c:pt idx="904">
                  <c:v>81.79940870573185</c:v>
                </c:pt>
                <c:pt idx="905">
                  <c:v>82.972160085025493</c:v>
                </c:pt>
                <c:pt idx="906">
                  <c:v>82.302016439714848</c:v>
                </c:pt>
                <c:pt idx="907">
                  <c:v>79.872745725463716</c:v>
                </c:pt>
                <c:pt idx="908">
                  <c:v>78.658110368338157</c:v>
                </c:pt>
                <c:pt idx="909">
                  <c:v>80.333469481614799</c:v>
                </c:pt>
                <c:pt idx="910">
                  <c:v>80.333469481614799</c:v>
                </c:pt>
                <c:pt idx="911">
                  <c:v>83.349115885512731</c:v>
                </c:pt>
                <c:pt idx="912">
                  <c:v>80.459121415110531</c:v>
                </c:pt>
                <c:pt idx="913">
                  <c:v>82.343900417546763</c:v>
                </c:pt>
                <c:pt idx="914">
                  <c:v>82.343900417546763</c:v>
                </c:pt>
                <c:pt idx="915">
                  <c:v>84.438099309142558</c:v>
                </c:pt>
                <c:pt idx="916">
                  <c:v>85.904038533259609</c:v>
                </c:pt>
                <c:pt idx="917">
                  <c:v>85.066358976621288</c:v>
                </c:pt>
                <c:pt idx="918">
                  <c:v>82.008828594891426</c:v>
                </c:pt>
                <c:pt idx="919">
                  <c:v>78.699994346170072</c:v>
                </c:pt>
                <c:pt idx="920">
                  <c:v>80.836077215597783</c:v>
                </c:pt>
                <c:pt idx="921">
                  <c:v>80.668541304270107</c:v>
                </c:pt>
                <c:pt idx="922">
                  <c:v>81.841292683563765</c:v>
                </c:pt>
                <c:pt idx="923">
                  <c:v>83.390999863344646</c:v>
                </c:pt>
                <c:pt idx="924">
                  <c:v>82.846508151529747</c:v>
                </c:pt>
                <c:pt idx="925">
                  <c:v>84.479983286974473</c:v>
                </c:pt>
                <c:pt idx="926">
                  <c:v>86.448530245074522</c:v>
                </c:pt>
                <c:pt idx="927">
                  <c:v>86.07157444458727</c:v>
                </c:pt>
                <c:pt idx="928">
                  <c:v>85.485198754940456</c:v>
                </c:pt>
                <c:pt idx="929">
                  <c:v>90.93011587308952</c:v>
                </c:pt>
                <c:pt idx="930">
                  <c:v>89.883016427291622</c:v>
                </c:pt>
                <c:pt idx="931">
                  <c:v>88.877800959325654</c:v>
                </c:pt>
                <c:pt idx="932">
                  <c:v>91.558375540568264</c:v>
                </c:pt>
                <c:pt idx="933">
                  <c:v>92.773010897693837</c:v>
                </c:pt>
                <c:pt idx="934">
                  <c:v>93.526922498668313</c:v>
                </c:pt>
                <c:pt idx="935">
                  <c:v>93.903878299155565</c:v>
                </c:pt>
                <c:pt idx="936">
                  <c:v>93.19185067601299</c:v>
                </c:pt>
                <c:pt idx="937">
                  <c:v>96.249381057742852</c:v>
                </c:pt>
                <c:pt idx="938">
                  <c:v>95.202281611944954</c:v>
                </c:pt>
                <c:pt idx="939">
                  <c:v>95.495469456768362</c:v>
                </c:pt>
                <c:pt idx="940">
                  <c:v>94.57402194446621</c:v>
                </c:pt>
                <c:pt idx="941">
                  <c:v>91.600259518400179</c:v>
                </c:pt>
                <c:pt idx="942">
                  <c:v>89.380408693308638</c:v>
                </c:pt>
                <c:pt idx="943">
                  <c:v>90.762579961761858</c:v>
                </c:pt>
                <c:pt idx="944">
                  <c:v>89.170988804149047</c:v>
                </c:pt>
                <c:pt idx="945">
                  <c:v>90.846347917425703</c:v>
                </c:pt>
                <c:pt idx="946">
                  <c:v>93.903878299155565</c:v>
                </c:pt>
                <c:pt idx="947">
                  <c:v>90.846347917425703</c:v>
                </c:pt>
                <c:pt idx="948">
                  <c:v>88.333309247510741</c:v>
                </c:pt>
                <c:pt idx="949">
                  <c:v>88.123889358351164</c:v>
                </c:pt>
                <c:pt idx="950">
                  <c:v>87.453745713040504</c:v>
                </c:pt>
                <c:pt idx="951">
                  <c:v>86.239110355914931</c:v>
                </c:pt>
                <c:pt idx="952">
                  <c:v>83.642303730336153</c:v>
                </c:pt>
                <c:pt idx="953">
                  <c:v>83.474767819008491</c:v>
                </c:pt>
                <c:pt idx="954">
                  <c:v>86.406646267242607</c:v>
                </c:pt>
                <c:pt idx="955">
                  <c:v>85.108242954453203</c:v>
                </c:pt>
                <c:pt idx="956">
                  <c:v>86.867370023393676</c:v>
                </c:pt>
                <c:pt idx="957">
                  <c:v>86.867370023393676</c:v>
                </c:pt>
                <c:pt idx="958">
                  <c:v>84.228679419982981</c:v>
                </c:pt>
                <c:pt idx="959">
                  <c:v>82.720856218034001</c:v>
                </c:pt>
                <c:pt idx="960">
                  <c:v>81.422452905244597</c:v>
                </c:pt>
                <c:pt idx="961">
                  <c:v>81.464336883076527</c:v>
                </c:pt>
                <c:pt idx="962">
                  <c:v>84.438099309142558</c:v>
                </c:pt>
                <c:pt idx="963">
                  <c:v>82.720856218034001</c:v>
                </c:pt>
                <c:pt idx="964">
                  <c:v>80.710425282102037</c:v>
                </c:pt>
                <c:pt idx="965">
                  <c:v>79.035066168825395</c:v>
                </c:pt>
                <c:pt idx="966">
                  <c:v>80.417237437278615</c:v>
                </c:pt>
                <c:pt idx="967">
                  <c:v>84.815055109629796</c:v>
                </c:pt>
                <c:pt idx="968">
                  <c:v>85.527082732772357</c:v>
                </c:pt>
                <c:pt idx="969">
                  <c:v>87.537513668704335</c:v>
                </c:pt>
                <c:pt idx="970">
                  <c:v>87.788817535695827</c:v>
                </c:pt>
                <c:pt idx="971">
                  <c:v>87.411861735208589</c:v>
                </c:pt>
                <c:pt idx="972">
                  <c:v>88.291425269678825</c:v>
                </c:pt>
                <c:pt idx="973">
                  <c:v>87.244325823880914</c:v>
                </c:pt>
                <c:pt idx="974">
                  <c:v>86.699834112066014</c:v>
                </c:pt>
                <c:pt idx="975">
                  <c:v>85.945922511091538</c:v>
                </c:pt>
                <c:pt idx="976">
                  <c:v>85.275778865780865</c:v>
                </c:pt>
                <c:pt idx="977">
                  <c:v>85.35954682144471</c:v>
                </c:pt>
                <c:pt idx="978">
                  <c:v>86.993021956889422</c:v>
                </c:pt>
                <c:pt idx="979">
                  <c:v>86.322878311578776</c:v>
                </c:pt>
                <c:pt idx="980">
                  <c:v>86.783602067729845</c:v>
                </c:pt>
                <c:pt idx="981">
                  <c:v>87.286209801712829</c:v>
                </c:pt>
                <c:pt idx="982">
                  <c:v>86.113458422419185</c:v>
                </c:pt>
                <c:pt idx="983">
                  <c:v>86.280994333746847</c:v>
                </c:pt>
                <c:pt idx="984">
                  <c:v>85.527082732772357</c:v>
                </c:pt>
                <c:pt idx="985">
                  <c:v>85.108242954453203</c:v>
                </c:pt>
                <c:pt idx="986">
                  <c:v>86.657950134234099</c:v>
                </c:pt>
                <c:pt idx="987">
                  <c:v>87.956353447023488</c:v>
                </c:pt>
                <c:pt idx="988">
                  <c:v>87.705049580031996</c:v>
                </c:pt>
                <c:pt idx="989">
                  <c:v>86.699834112066014</c:v>
                </c:pt>
                <c:pt idx="990">
                  <c:v>85.945922511091538</c:v>
                </c:pt>
                <c:pt idx="991">
                  <c:v>86.239110355914931</c:v>
                </c:pt>
                <c:pt idx="992">
                  <c:v>85.108242954453203</c:v>
                </c:pt>
                <c:pt idx="993">
                  <c:v>85.275778865780865</c:v>
                </c:pt>
                <c:pt idx="994">
                  <c:v>83.684187708168068</c:v>
                </c:pt>
                <c:pt idx="995">
                  <c:v>81.631872794404188</c:v>
                </c:pt>
                <c:pt idx="996">
                  <c:v>84.647519198302135</c:v>
                </c:pt>
                <c:pt idx="997">
                  <c:v>84.982591020957472</c:v>
                </c:pt>
                <c:pt idx="998">
                  <c:v>83.726071685999983</c:v>
                </c:pt>
                <c:pt idx="999">
                  <c:v>83.851723619495729</c:v>
                </c:pt>
                <c:pt idx="1000">
                  <c:v>85.108242954453203</c:v>
                </c:pt>
                <c:pt idx="1001">
                  <c:v>85.233894887948964</c:v>
                </c:pt>
                <c:pt idx="1002">
                  <c:v>84.982591020957472</c:v>
                </c:pt>
                <c:pt idx="1003">
                  <c:v>85.778386599763863</c:v>
                </c:pt>
                <c:pt idx="1004">
                  <c:v>85.485198754940456</c:v>
                </c:pt>
                <c:pt idx="1005">
                  <c:v>85.066358976621288</c:v>
                </c:pt>
                <c:pt idx="1006">
                  <c:v>84.103027486487221</c:v>
                </c:pt>
                <c:pt idx="1007">
                  <c:v>87.076789912553252</c:v>
                </c:pt>
                <c:pt idx="1008">
                  <c:v>85.066358976621288</c:v>
                </c:pt>
                <c:pt idx="1009">
                  <c:v>84.270563397814897</c:v>
                </c:pt>
                <c:pt idx="1010">
                  <c:v>84.68940317613405</c:v>
                </c:pt>
                <c:pt idx="1011">
                  <c:v>84.898823065293627</c:v>
                </c:pt>
                <c:pt idx="1012">
                  <c:v>83.516651796840407</c:v>
                </c:pt>
                <c:pt idx="1013">
                  <c:v>83.893607597327644</c:v>
                </c:pt>
                <c:pt idx="1014">
                  <c:v>83.558535774672322</c:v>
                </c:pt>
                <c:pt idx="1015">
                  <c:v>83.558535774672322</c:v>
                </c:pt>
                <c:pt idx="1016">
                  <c:v>83.726071685999983</c:v>
                </c:pt>
                <c:pt idx="1017">
                  <c:v>85.024474998789373</c:v>
                </c:pt>
                <c:pt idx="1018">
                  <c:v>83.432883841176576</c:v>
                </c:pt>
                <c:pt idx="1019">
                  <c:v>83.349115885512731</c:v>
                </c:pt>
                <c:pt idx="1020">
                  <c:v>83.18157997418507</c:v>
                </c:pt>
                <c:pt idx="1021">
                  <c:v>86.406646267242607</c:v>
                </c:pt>
                <c:pt idx="1022">
                  <c:v>86.406646267242607</c:v>
                </c:pt>
                <c:pt idx="1023">
                  <c:v>86.993021956889422</c:v>
                </c:pt>
                <c:pt idx="1024">
                  <c:v>86.19722637808303</c:v>
                </c:pt>
                <c:pt idx="1025">
                  <c:v>84.647519198302135</c:v>
                </c:pt>
                <c:pt idx="1026">
                  <c:v>87.034905934721337</c:v>
                </c:pt>
                <c:pt idx="1027">
                  <c:v>86.239110355914931</c:v>
                </c:pt>
                <c:pt idx="1028">
                  <c:v>85.401430799276625</c:v>
                </c:pt>
                <c:pt idx="1029">
                  <c:v>86.322878311578776</c:v>
                </c:pt>
                <c:pt idx="1030">
                  <c:v>88.417077203174571</c:v>
                </c:pt>
                <c:pt idx="1031">
                  <c:v>88.417077203174571</c:v>
                </c:pt>
                <c:pt idx="1032">
                  <c:v>89.673596538132045</c:v>
                </c:pt>
                <c:pt idx="1033">
                  <c:v>89.254756759812892</c:v>
                </c:pt>
                <c:pt idx="1034">
                  <c:v>87.537513668704335</c:v>
                </c:pt>
                <c:pt idx="1035">
                  <c:v>87.705049580031996</c:v>
                </c:pt>
                <c:pt idx="1036">
                  <c:v>86.113458422419185</c:v>
                </c:pt>
                <c:pt idx="1037">
                  <c:v>86.532298200738353</c:v>
                </c:pt>
                <c:pt idx="1038">
                  <c:v>86.532298200738353</c:v>
                </c:pt>
                <c:pt idx="1039">
                  <c:v>85.44331477710854</c:v>
                </c:pt>
                <c:pt idx="1040">
                  <c:v>85.527082732772357</c:v>
                </c:pt>
                <c:pt idx="1041">
                  <c:v>85.694618644100032</c:v>
                </c:pt>
                <c:pt idx="1042">
                  <c:v>84.312447375646798</c:v>
                </c:pt>
                <c:pt idx="1043">
                  <c:v>84.312447375646798</c:v>
                </c:pt>
                <c:pt idx="1044">
                  <c:v>84.898823065293627</c:v>
                </c:pt>
                <c:pt idx="1045">
                  <c:v>86.07157444458727</c:v>
                </c:pt>
                <c:pt idx="1046">
                  <c:v>86.616066156402184</c:v>
                </c:pt>
                <c:pt idx="1047">
                  <c:v>86.574182178570268</c:v>
                </c:pt>
                <c:pt idx="1048">
                  <c:v>86.74171808989793</c:v>
                </c:pt>
                <c:pt idx="1049">
                  <c:v>87.118673890385182</c:v>
                </c:pt>
                <c:pt idx="1050">
                  <c:v>86.07157444458727</c:v>
                </c:pt>
                <c:pt idx="1051">
                  <c:v>87.034905934721337</c:v>
                </c:pt>
                <c:pt idx="1052">
                  <c:v>86.155342400251115</c:v>
                </c:pt>
                <c:pt idx="1053">
                  <c:v>85.610850688436201</c:v>
                </c:pt>
                <c:pt idx="1054">
                  <c:v>85.862154555427693</c:v>
                </c:pt>
                <c:pt idx="1055">
                  <c:v>86.74171808989793</c:v>
                </c:pt>
                <c:pt idx="1056">
                  <c:v>86.74171808989793</c:v>
                </c:pt>
                <c:pt idx="1057">
                  <c:v>86.74171808989793</c:v>
                </c:pt>
                <c:pt idx="1058">
                  <c:v>87.328093779544758</c:v>
                </c:pt>
                <c:pt idx="1059">
                  <c:v>88.123889358351164</c:v>
                </c:pt>
                <c:pt idx="1060">
                  <c:v>87.369977757376674</c:v>
                </c:pt>
                <c:pt idx="1061">
                  <c:v>87.118673890385182</c:v>
                </c:pt>
                <c:pt idx="1062">
                  <c:v>86.909254001225605</c:v>
                </c:pt>
                <c:pt idx="1063">
                  <c:v>85.987806488923439</c:v>
                </c:pt>
                <c:pt idx="1064">
                  <c:v>86.574182178570268</c:v>
                </c:pt>
                <c:pt idx="1065">
                  <c:v>86.532298200738353</c:v>
                </c:pt>
                <c:pt idx="1066">
                  <c:v>87.830701513527742</c:v>
                </c:pt>
                <c:pt idx="1067">
                  <c:v>88.082005380519249</c:v>
                </c:pt>
                <c:pt idx="1068">
                  <c:v>88.333309247510741</c:v>
                </c:pt>
                <c:pt idx="1069">
                  <c:v>88.123889358351164</c:v>
                </c:pt>
                <c:pt idx="1070">
                  <c:v>85.987806488923439</c:v>
                </c:pt>
                <c:pt idx="1071">
                  <c:v>86.657950134234099</c:v>
                </c:pt>
                <c:pt idx="1072">
                  <c:v>86.82548604556176</c:v>
                </c:pt>
                <c:pt idx="1073">
                  <c:v>87.118673890385182</c:v>
                </c:pt>
                <c:pt idx="1074">
                  <c:v>87.49562969087242</c:v>
                </c:pt>
                <c:pt idx="1075">
                  <c:v>84.940707043125542</c:v>
                </c:pt>
                <c:pt idx="1076">
                  <c:v>84.479983286974473</c:v>
                </c:pt>
                <c:pt idx="1077">
                  <c:v>84.479983286974473</c:v>
                </c:pt>
                <c:pt idx="1078">
                  <c:v>82.050712572723356</c:v>
                </c:pt>
                <c:pt idx="1079">
                  <c:v>80.542889370774375</c:v>
                </c:pt>
                <c:pt idx="1080">
                  <c:v>81.506220860908442</c:v>
                </c:pt>
                <c:pt idx="1081">
                  <c:v>81.548104838740358</c:v>
                </c:pt>
                <c:pt idx="1082">
                  <c:v>78.197386612187074</c:v>
                </c:pt>
                <c:pt idx="1083">
                  <c:v>77.108403188557261</c:v>
                </c:pt>
                <c:pt idx="1084">
                  <c:v>77.234055122053007</c:v>
                </c:pt>
                <c:pt idx="1085">
                  <c:v>75.809999875767858</c:v>
                </c:pt>
                <c:pt idx="1086">
                  <c:v>76.061303742759364</c:v>
                </c:pt>
                <c:pt idx="1087">
                  <c:v>74.846668385633791</c:v>
                </c:pt>
                <c:pt idx="1088">
                  <c:v>76.103187720591279</c:v>
                </c:pt>
                <c:pt idx="1089">
                  <c:v>73.799568939835908</c:v>
                </c:pt>
                <c:pt idx="1090">
                  <c:v>72.291745737886927</c:v>
                </c:pt>
                <c:pt idx="1091">
                  <c:v>72.501165627046504</c:v>
                </c:pt>
                <c:pt idx="1092">
                  <c:v>70.742038558106032</c:v>
                </c:pt>
                <c:pt idx="1093">
                  <c:v>74.762900429969974</c:v>
                </c:pt>
                <c:pt idx="1094">
                  <c:v>73.757684962003992</c:v>
                </c:pt>
                <c:pt idx="1095">
                  <c:v>75.097972252625297</c:v>
                </c:pt>
                <c:pt idx="1096">
                  <c:v>77.443475011212598</c:v>
                </c:pt>
                <c:pt idx="1097">
                  <c:v>76.522027498910433</c:v>
                </c:pt>
                <c:pt idx="1098">
                  <c:v>76.480143521078531</c:v>
                </c:pt>
                <c:pt idx="1099">
                  <c:v>77.862314789531752</c:v>
                </c:pt>
                <c:pt idx="1100">
                  <c:v>78.155502634355159</c:v>
                </c:pt>
                <c:pt idx="1101">
                  <c:v>78.071734678691328</c:v>
                </c:pt>
                <c:pt idx="1102">
                  <c:v>78.658110368338157</c:v>
                </c:pt>
                <c:pt idx="1103">
                  <c:v>78.616226390506242</c:v>
                </c:pt>
                <c:pt idx="1104">
                  <c:v>78.658110368338157</c:v>
                </c:pt>
                <c:pt idx="1105">
                  <c:v>77.820430811699836</c:v>
                </c:pt>
                <c:pt idx="1106">
                  <c:v>76.689563410238108</c:v>
                </c:pt>
                <c:pt idx="1107">
                  <c:v>77.527242966876415</c:v>
                </c:pt>
                <c:pt idx="1108">
                  <c:v>77.736662856035991</c:v>
                </c:pt>
                <c:pt idx="1109">
                  <c:v>78.909414235329649</c:v>
                </c:pt>
                <c:pt idx="1110">
                  <c:v>78.867530257497734</c:v>
                </c:pt>
                <c:pt idx="1111">
                  <c:v>78.36492252351475</c:v>
                </c:pt>
                <c:pt idx="1112">
                  <c:v>77.946082745195582</c:v>
                </c:pt>
                <c:pt idx="1113">
                  <c:v>76.982751255061515</c:v>
                </c:pt>
                <c:pt idx="1114">
                  <c:v>76.731447388070023</c:v>
                </c:pt>
                <c:pt idx="1115">
                  <c:v>77.150287166389177</c:v>
                </c:pt>
                <c:pt idx="1116">
                  <c:v>77.820430811699836</c:v>
                </c:pt>
                <c:pt idx="1117">
                  <c:v>76.982751255061515</c:v>
                </c:pt>
                <c:pt idx="1118">
                  <c:v>74.553480540810398</c:v>
                </c:pt>
                <c:pt idx="1119">
                  <c:v>74.88855236346572</c:v>
                </c:pt>
                <c:pt idx="1120">
                  <c:v>74.427828607314638</c:v>
                </c:pt>
                <c:pt idx="1121">
                  <c:v>74.427828607314638</c:v>
                </c:pt>
                <c:pt idx="1122">
                  <c:v>73.003773361029502</c:v>
                </c:pt>
                <c:pt idx="1123">
                  <c:v>73.5063810950125</c:v>
                </c:pt>
                <c:pt idx="1124">
                  <c:v>72.417397671382673</c:v>
                </c:pt>
                <c:pt idx="1125">
                  <c:v>72.836237449701841</c:v>
                </c:pt>
                <c:pt idx="1126">
                  <c:v>72.878121427533742</c:v>
                </c:pt>
                <c:pt idx="1127">
                  <c:v>71.495950159080522</c:v>
                </c:pt>
                <c:pt idx="1128">
                  <c:v>70.113778890627302</c:v>
                </c:pt>
                <c:pt idx="1129">
                  <c:v>71.202762314257114</c:v>
                </c:pt>
                <c:pt idx="1130">
                  <c:v>72.584933582710349</c:v>
                </c:pt>
                <c:pt idx="1131">
                  <c:v>71.705370048240098</c:v>
                </c:pt>
                <c:pt idx="1132">
                  <c:v>71.705370048240098</c:v>
                </c:pt>
                <c:pt idx="1133">
                  <c:v>72.124209826559266</c:v>
                </c:pt>
                <c:pt idx="1134">
                  <c:v>72.249861760055012</c:v>
                </c:pt>
                <c:pt idx="1135">
                  <c:v>70.658270602442201</c:v>
                </c:pt>
                <c:pt idx="1136">
                  <c:v>70.197546846291132</c:v>
                </c:pt>
                <c:pt idx="1137">
                  <c:v>72.249861760055012</c:v>
                </c:pt>
                <c:pt idx="1138">
                  <c:v>73.590149050676317</c:v>
                </c:pt>
                <c:pt idx="1139">
                  <c:v>75.181740208289128</c:v>
                </c:pt>
                <c:pt idx="1140">
                  <c:v>78.23927059001899</c:v>
                </c:pt>
                <c:pt idx="1141">
                  <c:v>77.904198767363667</c:v>
                </c:pt>
                <c:pt idx="1142">
                  <c:v>80.124049592455222</c:v>
                </c:pt>
                <c:pt idx="1143">
                  <c:v>80.207817548119039</c:v>
                </c:pt>
                <c:pt idx="1144">
                  <c:v>79.202602080153056</c:v>
                </c:pt>
                <c:pt idx="1145">
                  <c:v>78.783762301833903</c:v>
                </c:pt>
                <c:pt idx="1146">
                  <c:v>82.008828594891426</c:v>
                </c:pt>
                <c:pt idx="1147">
                  <c:v>82.008828594891426</c:v>
                </c:pt>
                <c:pt idx="1148">
                  <c:v>84.56375124263829</c:v>
                </c:pt>
                <c:pt idx="1149">
                  <c:v>82.176364506219088</c:v>
                </c:pt>
                <c:pt idx="1150">
                  <c:v>86.19722637808303</c:v>
                </c:pt>
                <c:pt idx="1151">
                  <c:v>84.270563397814897</c:v>
                </c:pt>
                <c:pt idx="1152">
                  <c:v>87.076789912553252</c:v>
                </c:pt>
                <c:pt idx="1153">
                  <c:v>84.982591020957472</c:v>
                </c:pt>
                <c:pt idx="1154">
                  <c:v>82.218248484051003</c:v>
                </c:pt>
                <c:pt idx="1155">
                  <c:v>85.44331477710854</c:v>
                </c:pt>
                <c:pt idx="1156">
                  <c:v>84.521867264806389</c:v>
                </c:pt>
                <c:pt idx="1157">
                  <c:v>85.024474998789373</c:v>
                </c:pt>
                <c:pt idx="1158">
                  <c:v>86.783602067729845</c:v>
                </c:pt>
                <c:pt idx="1159">
                  <c:v>88.165773336183079</c:v>
                </c:pt>
                <c:pt idx="1160">
                  <c:v>89.715480515963961</c:v>
                </c:pt>
                <c:pt idx="1161">
                  <c:v>90.218088249946959</c:v>
                </c:pt>
                <c:pt idx="1162">
                  <c:v>90.38562416127462</c:v>
                </c:pt>
                <c:pt idx="1163">
                  <c:v>89.045336870653315</c:v>
                </c:pt>
                <c:pt idx="1164">
                  <c:v>87.49562969087242</c:v>
                </c:pt>
                <c:pt idx="1165">
                  <c:v>88.20765731401498</c:v>
                </c:pt>
                <c:pt idx="1166">
                  <c:v>88.123889358351164</c:v>
                </c:pt>
                <c:pt idx="1167">
                  <c:v>90.134320294283128</c:v>
                </c:pt>
                <c:pt idx="1168">
                  <c:v>89.757364493795876</c:v>
                </c:pt>
                <c:pt idx="1169">
                  <c:v>91.097651784417195</c:v>
                </c:pt>
                <c:pt idx="1170">
                  <c:v>91.725911451895925</c:v>
                </c:pt>
                <c:pt idx="1171">
                  <c:v>88.458961181006487</c:v>
                </c:pt>
                <c:pt idx="1172">
                  <c:v>86.113458422419185</c:v>
                </c:pt>
                <c:pt idx="1173">
                  <c:v>84.354331353478713</c:v>
                </c:pt>
                <c:pt idx="1174">
                  <c:v>86.783602067729845</c:v>
                </c:pt>
                <c:pt idx="1175">
                  <c:v>86.783602067729845</c:v>
                </c:pt>
                <c:pt idx="1176">
                  <c:v>86.993021956889422</c:v>
                </c:pt>
                <c:pt idx="1177">
                  <c:v>86.574182178570268</c:v>
                </c:pt>
                <c:pt idx="1178">
                  <c:v>85.401430799276625</c:v>
                </c:pt>
                <c:pt idx="1179">
                  <c:v>85.736502621931947</c:v>
                </c:pt>
                <c:pt idx="1180">
                  <c:v>89.841132449459721</c:v>
                </c:pt>
                <c:pt idx="1181">
                  <c:v>89.841132449459721</c:v>
                </c:pt>
                <c:pt idx="1182">
                  <c:v>85.066358976621288</c:v>
                </c:pt>
                <c:pt idx="1183">
                  <c:v>85.024474998789373</c:v>
                </c:pt>
                <c:pt idx="1184">
                  <c:v>84.68940317613405</c:v>
                </c:pt>
                <c:pt idx="1185">
                  <c:v>82.678972240202086</c:v>
                </c:pt>
                <c:pt idx="1186">
                  <c:v>84.186795442151066</c:v>
                </c:pt>
                <c:pt idx="1187">
                  <c:v>81.631872794404188</c:v>
                </c:pt>
                <c:pt idx="1188">
                  <c:v>81.631872794404188</c:v>
                </c:pt>
                <c:pt idx="1189">
                  <c:v>83.390999863344646</c:v>
                </c:pt>
                <c:pt idx="1190">
                  <c:v>83.684187708168068</c:v>
                </c:pt>
                <c:pt idx="1191">
                  <c:v>83.097812018521239</c:v>
                </c:pt>
                <c:pt idx="1192">
                  <c:v>84.354331353478713</c:v>
                </c:pt>
                <c:pt idx="1193">
                  <c:v>83.30723190768083</c:v>
                </c:pt>
                <c:pt idx="1194">
                  <c:v>81.631872794404188</c:v>
                </c:pt>
                <c:pt idx="1195">
                  <c:v>79.70520981413604</c:v>
                </c:pt>
                <c:pt idx="1196">
                  <c:v>82.218248484051003</c:v>
                </c:pt>
                <c:pt idx="1197">
                  <c:v>82.846508151529747</c:v>
                </c:pt>
                <c:pt idx="1198">
                  <c:v>81.087381082589289</c:v>
                </c:pt>
                <c:pt idx="1199">
                  <c:v>81.79940870573185</c:v>
                </c:pt>
                <c:pt idx="1200">
                  <c:v>83.516651796840407</c:v>
                </c:pt>
                <c:pt idx="1201">
                  <c:v>83.684187708168068</c:v>
                </c:pt>
                <c:pt idx="1202">
                  <c:v>79.035066168825395</c:v>
                </c:pt>
                <c:pt idx="1203">
                  <c:v>79.07695014665731</c:v>
                </c:pt>
                <c:pt idx="1204">
                  <c:v>79.370137991480732</c:v>
                </c:pt>
                <c:pt idx="1205">
                  <c:v>78.574342412674326</c:v>
                </c:pt>
                <c:pt idx="1206">
                  <c:v>78.867530257497734</c:v>
                </c:pt>
                <c:pt idx="1207">
                  <c:v>77.987966723027498</c:v>
                </c:pt>
                <c:pt idx="1208">
                  <c:v>77.066519210725346</c:v>
                </c:pt>
                <c:pt idx="1209">
                  <c:v>77.485358989044499</c:v>
                </c:pt>
                <c:pt idx="1210">
                  <c:v>78.281154567850905</c:v>
                </c:pt>
                <c:pt idx="1211">
                  <c:v>79.621441858472224</c:v>
                </c:pt>
                <c:pt idx="1212">
                  <c:v>79.244486057984972</c:v>
                </c:pt>
                <c:pt idx="1213">
                  <c:v>79.370137991480732</c:v>
                </c:pt>
                <c:pt idx="1214">
                  <c:v>79.118834124489226</c:v>
                </c:pt>
                <c:pt idx="1215">
                  <c:v>78.699994346170072</c:v>
                </c:pt>
                <c:pt idx="1216">
                  <c:v>75.600579986608281</c:v>
                </c:pt>
                <c:pt idx="1217">
                  <c:v>75.600579986608281</c:v>
                </c:pt>
                <c:pt idx="1218">
                  <c:v>74.930436341297636</c:v>
                </c:pt>
                <c:pt idx="1219">
                  <c:v>76.438259543246616</c:v>
                </c:pt>
                <c:pt idx="1220">
                  <c:v>77.736662856035991</c:v>
                </c:pt>
                <c:pt idx="1221">
                  <c:v>77.108403188557261</c:v>
                </c:pt>
                <c:pt idx="1222">
                  <c:v>79.495789924976464</c:v>
                </c:pt>
                <c:pt idx="1223">
                  <c:v>81.171149038253105</c:v>
                </c:pt>
                <c:pt idx="1224">
                  <c:v>79.998397658959462</c:v>
                </c:pt>
                <c:pt idx="1225">
                  <c:v>81.380568927412682</c:v>
                </c:pt>
                <c:pt idx="1226">
                  <c:v>81.380568927412682</c:v>
                </c:pt>
                <c:pt idx="1227">
                  <c:v>81.88317666139568</c:v>
                </c:pt>
                <c:pt idx="1228">
                  <c:v>81.12926506042119</c:v>
                </c:pt>
                <c:pt idx="1229">
                  <c:v>82.008828594891426</c:v>
                </c:pt>
                <c:pt idx="1230">
                  <c:v>81.757524727899934</c:v>
                </c:pt>
                <c:pt idx="1231">
                  <c:v>81.12926506042119</c:v>
                </c:pt>
                <c:pt idx="1232">
                  <c:v>80.919845171261613</c:v>
                </c:pt>
                <c:pt idx="1233">
                  <c:v>80.710425282102037</c:v>
                </c:pt>
                <c:pt idx="1234">
                  <c:v>79.956513681127547</c:v>
                </c:pt>
                <c:pt idx="1235">
                  <c:v>81.12926506042119</c:v>
                </c:pt>
                <c:pt idx="1236">
                  <c:v>81.631872794404188</c:v>
                </c:pt>
                <c:pt idx="1237">
                  <c:v>83.055928040689338</c:v>
                </c:pt>
                <c:pt idx="1238">
                  <c:v>83.558535774672322</c:v>
                </c:pt>
                <c:pt idx="1239">
                  <c:v>81.925060639227596</c:v>
                </c:pt>
                <c:pt idx="1240">
                  <c:v>81.88317666139568</c:v>
                </c:pt>
                <c:pt idx="1241">
                  <c:v>82.176364506219088</c:v>
                </c:pt>
                <c:pt idx="1242">
                  <c:v>81.966944617059511</c:v>
                </c:pt>
                <c:pt idx="1243">
                  <c:v>83.809839641663814</c:v>
                </c:pt>
                <c:pt idx="1244">
                  <c:v>83.809839641663814</c:v>
                </c:pt>
                <c:pt idx="1245">
                  <c:v>82.595204284538255</c:v>
                </c:pt>
                <c:pt idx="1246">
                  <c:v>85.108242954453203</c:v>
                </c:pt>
                <c:pt idx="1247">
                  <c:v>85.610850688436201</c:v>
                </c:pt>
                <c:pt idx="1248">
                  <c:v>84.940707043125542</c:v>
                </c:pt>
                <c:pt idx="1249">
                  <c:v>85.987806488923439</c:v>
                </c:pt>
                <c:pt idx="1250">
                  <c:v>88.040121402687319</c:v>
                </c:pt>
                <c:pt idx="1251">
                  <c:v>89.170988804149047</c:v>
                </c:pt>
                <c:pt idx="1252">
                  <c:v>87.705049580031996</c:v>
                </c:pt>
                <c:pt idx="1253">
                  <c:v>86.783602067729845</c:v>
                </c:pt>
                <c:pt idx="1254">
                  <c:v>87.244325823880914</c:v>
                </c:pt>
                <c:pt idx="1255">
                  <c:v>86.448530245074522</c:v>
                </c:pt>
                <c:pt idx="1256">
                  <c:v>86.74171808989793</c:v>
                </c:pt>
                <c:pt idx="1257">
                  <c:v>85.736502621931947</c:v>
                </c:pt>
                <c:pt idx="1258">
                  <c:v>85.694618644100032</c:v>
                </c:pt>
                <c:pt idx="1259">
                  <c:v>85.31766284361278</c:v>
                </c:pt>
                <c:pt idx="1260">
                  <c:v>85.233894887948964</c:v>
                </c:pt>
                <c:pt idx="1261">
                  <c:v>86.448530245074522</c:v>
                </c:pt>
                <c:pt idx="1262">
                  <c:v>85.401430799276625</c:v>
                </c:pt>
                <c:pt idx="1263">
                  <c:v>86.322878311578776</c:v>
                </c:pt>
                <c:pt idx="1264">
                  <c:v>86.574182178570268</c:v>
                </c:pt>
                <c:pt idx="1265">
                  <c:v>85.862154555427693</c:v>
                </c:pt>
                <c:pt idx="1266">
                  <c:v>85.485198754940456</c:v>
                </c:pt>
                <c:pt idx="1267">
                  <c:v>84.731287153965965</c:v>
                </c:pt>
                <c:pt idx="1268">
                  <c:v>86.616066156402184</c:v>
                </c:pt>
                <c:pt idx="1269">
                  <c:v>85.275778865780865</c:v>
                </c:pt>
                <c:pt idx="1270">
                  <c:v>85.066358976621288</c:v>
                </c:pt>
                <c:pt idx="1271">
                  <c:v>84.228679419982981</c:v>
                </c:pt>
                <c:pt idx="1272">
                  <c:v>84.982591020957472</c:v>
                </c:pt>
                <c:pt idx="1273">
                  <c:v>85.778386599763863</c:v>
                </c:pt>
                <c:pt idx="1274">
                  <c:v>86.364762289410692</c:v>
                </c:pt>
                <c:pt idx="1275">
                  <c:v>85.275778865780865</c:v>
                </c:pt>
                <c:pt idx="1276">
                  <c:v>86.322878311578776</c:v>
                </c:pt>
                <c:pt idx="1277">
                  <c:v>88.961568914989471</c:v>
                </c:pt>
                <c:pt idx="1278">
                  <c:v>88.835916981493725</c:v>
                </c:pt>
                <c:pt idx="1279">
                  <c:v>88.542729136670317</c:v>
                </c:pt>
                <c:pt idx="1280">
                  <c:v>88.542729136670317</c:v>
                </c:pt>
                <c:pt idx="1281">
                  <c:v>91.725911451895925</c:v>
                </c:pt>
                <c:pt idx="1282">
                  <c:v>91.013883828753364</c:v>
                </c:pt>
                <c:pt idx="1283">
                  <c:v>88.877800959325654</c:v>
                </c:pt>
                <c:pt idx="1284">
                  <c:v>89.63171256030013</c:v>
                </c:pt>
                <c:pt idx="1285">
                  <c:v>89.129104826317146</c:v>
                </c:pt>
                <c:pt idx="1286">
                  <c:v>89.212872781980963</c:v>
                </c:pt>
                <c:pt idx="1287">
                  <c:v>89.129104826317146</c:v>
                </c:pt>
                <c:pt idx="1288">
                  <c:v>89.589828582468215</c:v>
                </c:pt>
                <c:pt idx="1289">
                  <c:v>88.919684937157555</c:v>
                </c:pt>
                <c:pt idx="1290">
                  <c:v>90.343740183442705</c:v>
                </c:pt>
                <c:pt idx="1291">
                  <c:v>90.343740183442705</c:v>
                </c:pt>
                <c:pt idx="1292">
                  <c:v>92.102867252383163</c:v>
                </c:pt>
                <c:pt idx="1293">
                  <c:v>93.19185067601299</c:v>
                </c:pt>
                <c:pt idx="1294">
                  <c:v>91.851563385391671</c:v>
                </c:pt>
                <c:pt idx="1295">
                  <c:v>91.348955651408687</c:v>
                </c:pt>
                <c:pt idx="1296">
                  <c:v>90.846347917425703</c:v>
                </c:pt>
                <c:pt idx="1297">
                  <c:v>90.38562416127462</c:v>
                </c:pt>
                <c:pt idx="1298">
                  <c:v>90.636928028266112</c:v>
                </c:pt>
                <c:pt idx="1299">
                  <c:v>90.636928028266112</c:v>
                </c:pt>
                <c:pt idx="1300">
                  <c:v>91.977215318887431</c:v>
                </c:pt>
                <c:pt idx="1301">
                  <c:v>93.19185067601299</c:v>
                </c:pt>
                <c:pt idx="1302">
                  <c:v>93.149966698181075</c:v>
                </c:pt>
                <c:pt idx="1303">
                  <c:v>93.610690454332143</c:v>
                </c:pt>
                <c:pt idx="1304">
                  <c:v>93.610690454332143</c:v>
                </c:pt>
                <c:pt idx="1305">
                  <c:v>93.861994321323635</c:v>
                </c:pt>
                <c:pt idx="1306">
                  <c:v>92.898662831189569</c:v>
                </c:pt>
                <c:pt idx="1307">
                  <c:v>92.144751230215093</c:v>
                </c:pt>
                <c:pt idx="1308">
                  <c:v>92.186635208047008</c:v>
                </c:pt>
                <c:pt idx="1309">
                  <c:v>92.605474986366161</c:v>
                </c:pt>
                <c:pt idx="1310">
                  <c:v>94.197066143978972</c:v>
                </c:pt>
                <c:pt idx="1311">
                  <c:v>94.57402194446621</c:v>
                </c:pt>
                <c:pt idx="1312">
                  <c:v>94.197066143978972</c:v>
                </c:pt>
                <c:pt idx="1313">
                  <c:v>95.24416558977687</c:v>
                </c:pt>
                <c:pt idx="1314">
                  <c:v>96.039961168583275</c:v>
                </c:pt>
                <c:pt idx="1315">
                  <c:v>94.69967387796197</c:v>
                </c:pt>
                <c:pt idx="1316">
                  <c:v>95.579237412432192</c:v>
                </c:pt>
                <c:pt idx="1317">
                  <c:v>95.579237412432192</c:v>
                </c:pt>
                <c:pt idx="1318">
                  <c:v>97.422132437036495</c:v>
                </c:pt>
                <c:pt idx="1319">
                  <c:v>96.793872769557751</c:v>
                </c:pt>
                <c:pt idx="1320">
                  <c:v>97.254596525708834</c:v>
                </c:pt>
                <c:pt idx="1321">
                  <c:v>96.081845146415191</c:v>
                </c:pt>
                <c:pt idx="1322">
                  <c:v>95.872425257255614</c:v>
                </c:pt>
                <c:pt idx="1323">
                  <c:v>95.453585478936446</c:v>
                </c:pt>
                <c:pt idx="1324">
                  <c:v>94.197066143978972</c:v>
                </c:pt>
                <c:pt idx="1325">
                  <c:v>93.903878299155565</c:v>
                </c:pt>
                <c:pt idx="1326">
                  <c:v>92.773010897693837</c:v>
                </c:pt>
                <c:pt idx="1327">
                  <c:v>93.06619874251723</c:v>
                </c:pt>
                <c:pt idx="1328">
                  <c:v>93.359386587340651</c:v>
                </c:pt>
                <c:pt idx="1329">
                  <c:v>94.155182166147057</c:v>
                </c:pt>
                <c:pt idx="1330">
                  <c:v>93.19185067601299</c:v>
                </c:pt>
                <c:pt idx="1331">
                  <c:v>93.610690454332143</c:v>
                </c:pt>
                <c:pt idx="1332">
                  <c:v>92.479823052870415</c:v>
                </c:pt>
                <c:pt idx="1333">
                  <c:v>90.804463939593788</c:v>
                </c:pt>
                <c:pt idx="1334">
                  <c:v>91.725911451895925</c:v>
                </c:pt>
                <c:pt idx="1335">
                  <c:v>91.181419740081026</c:v>
                </c:pt>
                <c:pt idx="1336">
                  <c:v>90.93011587308952</c:v>
                </c:pt>
                <c:pt idx="1337">
                  <c:v>90.93011587308952</c:v>
                </c:pt>
                <c:pt idx="1338">
                  <c:v>94.950977744953462</c:v>
                </c:pt>
                <c:pt idx="1339">
                  <c:v>94.69967387796197</c:v>
                </c:pt>
                <c:pt idx="1340">
                  <c:v>93.82011034349172</c:v>
                </c:pt>
                <c:pt idx="1341">
                  <c:v>92.312287141542754</c:v>
                </c:pt>
                <c:pt idx="1342">
                  <c:v>89.841132449459721</c:v>
                </c:pt>
                <c:pt idx="1343">
                  <c:v>90.30185620561079</c:v>
                </c:pt>
                <c:pt idx="1344">
                  <c:v>90.511276094770366</c:v>
                </c:pt>
                <c:pt idx="1345">
                  <c:v>88.668381070166063</c:v>
                </c:pt>
                <c:pt idx="1346">
                  <c:v>88.626497092334148</c:v>
                </c:pt>
                <c:pt idx="1347">
                  <c:v>88.165773336183079</c:v>
                </c:pt>
                <c:pt idx="1348">
                  <c:v>88.584613114502233</c:v>
                </c:pt>
                <c:pt idx="1349">
                  <c:v>87.369977757376674</c:v>
                </c:pt>
                <c:pt idx="1350">
                  <c:v>87.830701513527742</c:v>
                </c:pt>
                <c:pt idx="1351">
                  <c:v>87.328093779544758</c:v>
                </c:pt>
                <c:pt idx="1352">
                  <c:v>87.49562969087242</c:v>
                </c:pt>
                <c:pt idx="1353">
                  <c:v>88.249541291846896</c:v>
                </c:pt>
                <c:pt idx="1354">
                  <c:v>86.657950134234099</c:v>
                </c:pt>
                <c:pt idx="1355">
                  <c:v>85.150126932285119</c:v>
                </c:pt>
                <c:pt idx="1356">
                  <c:v>86.239110355914931</c:v>
                </c:pt>
                <c:pt idx="1357">
                  <c:v>83.432883841176576</c:v>
                </c:pt>
                <c:pt idx="1358">
                  <c:v>83.642303730336153</c:v>
                </c:pt>
                <c:pt idx="1359">
                  <c:v>85.150126932285119</c:v>
                </c:pt>
                <c:pt idx="1360">
                  <c:v>89.63171256030013</c:v>
                </c:pt>
                <c:pt idx="1361">
                  <c:v>90.343740183442705</c:v>
                </c:pt>
                <c:pt idx="1362">
                  <c:v>94.238950121810888</c:v>
                </c:pt>
                <c:pt idx="1363">
                  <c:v>94.071414210483212</c:v>
                </c:pt>
                <c:pt idx="1364">
                  <c:v>97.170828570045003</c:v>
                </c:pt>
                <c:pt idx="1365">
                  <c:v>95.3279335454407</c:v>
                </c:pt>
                <c:pt idx="1366">
                  <c:v>95.704889345927953</c:v>
                </c:pt>
                <c:pt idx="1367">
                  <c:v>95.411701501104531</c:v>
                </c:pt>
                <c:pt idx="1368">
                  <c:v>95.286049567608785</c:v>
                </c:pt>
                <c:pt idx="1369">
                  <c:v>92.186635208047008</c:v>
                </c:pt>
                <c:pt idx="1370">
                  <c:v>90.762579961761858</c:v>
                </c:pt>
                <c:pt idx="1371">
                  <c:v>92.019099296719347</c:v>
                </c:pt>
                <c:pt idx="1372">
                  <c:v>93.108082720349145</c:v>
                </c:pt>
                <c:pt idx="1373">
                  <c:v>92.019099296719347</c:v>
                </c:pt>
                <c:pt idx="1374">
                  <c:v>91.851563385391671</c:v>
                </c:pt>
                <c:pt idx="1375">
                  <c:v>93.233734653844905</c:v>
                </c:pt>
                <c:pt idx="1376">
                  <c:v>93.233734653844905</c:v>
                </c:pt>
                <c:pt idx="1377">
                  <c:v>92.982430786853413</c:v>
                </c:pt>
                <c:pt idx="1378">
                  <c:v>91.935331341055502</c:v>
                </c:pt>
                <c:pt idx="1379">
                  <c:v>90.511276094770366</c:v>
                </c:pt>
                <c:pt idx="1380">
                  <c:v>88.752149025829894</c:v>
                </c:pt>
                <c:pt idx="1381">
                  <c:v>89.380408693308638</c:v>
                </c:pt>
                <c:pt idx="1382">
                  <c:v>91.935331341055502</c:v>
                </c:pt>
                <c:pt idx="1383">
                  <c:v>91.600259518400179</c:v>
                </c:pt>
                <c:pt idx="1384">
                  <c:v>90.971999850921435</c:v>
                </c:pt>
                <c:pt idx="1385">
                  <c:v>91.642143496232094</c:v>
                </c:pt>
                <c:pt idx="1386">
                  <c:v>88.249541291846896</c:v>
                </c:pt>
                <c:pt idx="1387">
                  <c:v>87.286209801712829</c:v>
                </c:pt>
                <c:pt idx="1388">
                  <c:v>88.249541291846896</c:v>
                </c:pt>
                <c:pt idx="1389">
                  <c:v>87.034905934721337</c:v>
                </c:pt>
                <c:pt idx="1390">
                  <c:v>88.752149025829894</c:v>
                </c:pt>
                <c:pt idx="1391">
                  <c:v>87.369977757376674</c:v>
                </c:pt>
                <c:pt idx="1392">
                  <c:v>87.830701513527742</c:v>
                </c:pt>
                <c:pt idx="1393">
                  <c:v>88.040121402687319</c:v>
                </c:pt>
                <c:pt idx="1394">
                  <c:v>87.914469469191587</c:v>
                </c:pt>
                <c:pt idx="1395">
                  <c:v>88.626497092334148</c:v>
                </c:pt>
                <c:pt idx="1396">
                  <c:v>88.710265047997979</c:v>
                </c:pt>
                <c:pt idx="1397">
                  <c:v>87.914469469191587</c:v>
                </c:pt>
                <c:pt idx="1398">
                  <c:v>87.411861735208589</c:v>
                </c:pt>
                <c:pt idx="1399">
                  <c:v>85.527082732772357</c:v>
                </c:pt>
                <c:pt idx="1400">
                  <c:v>85.527082732772357</c:v>
                </c:pt>
                <c:pt idx="1401">
                  <c:v>83.809839641663814</c:v>
                </c:pt>
                <c:pt idx="1402">
                  <c:v>83.265347929848915</c:v>
                </c:pt>
                <c:pt idx="1403">
                  <c:v>83.558535774672322</c:v>
                </c:pt>
                <c:pt idx="1404">
                  <c:v>86.07157444458727</c:v>
                </c:pt>
                <c:pt idx="1405">
                  <c:v>86.448530245074522</c:v>
                </c:pt>
                <c:pt idx="1406">
                  <c:v>85.233894887948964</c:v>
                </c:pt>
                <c:pt idx="1407">
                  <c:v>85.233894887948964</c:v>
                </c:pt>
                <c:pt idx="1408">
                  <c:v>84.898823065293627</c:v>
                </c:pt>
                <c:pt idx="1409">
                  <c:v>84.521867264806389</c:v>
                </c:pt>
                <c:pt idx="1410">
                  <c:v>86.19722637808303</c:v>
                </c:pt>
                <c:pt idx="1411">
                  <c:v>87.244325823880914</c:v>
                </c:pt>
                <c:pt idx="1412">
                  <c:v>86.322878311578776</c:v>
                </c:pt>
                <c:pt idx="1413">
                  <c:v>85.108242954453203</c:v>
                </c:pt>
                <c:pt idx="1414">
                  <c:v>85.778386599763863</c:v>
                </c:pt>
                <c:pt idx="1415">
                  <c:v>87.746933557863912</c:v>
                </c:pt>
                <c:pt idx="1416">
                  <c:v>86.322878311578776</c:v>
                </c:pt>
                <c:pt idx="1417">
                  <c:v>85.694618644100032</c:v>
                </c:pt>
                <c:pt idx="1418">
                  <c:v>84.521867264806389</c:v>
                </c:pt>
                <c:pt idx="1419">
                  <c:v>84.815055109629796</c:v>
                </c:pt>
                <c:pt idx="1420">
                  <c:v>83.642303730336153</c:v>
                </c:pt>
                <c:pt idx="1421">
                  <c:v>84.103027486487221</c:v>
                </c:pt>
                <c:pt idx="1422">
                  <c:v>84.56375124263829</c:v>
                </c:pt>
                <c:pt idx="1423">
                  <c:v>83.097812018521239</c:v>
                </c:pt>
                <c:pt idx="1424">
                  <c:v>81.88317666139568</c:v>
                </c:pt>
                <c:pt idx="1425">
                  <c:v>81.003613126925444</c:v>
                </c:pt>
                <c:pt idx="1426">
                  <c:v>80.626657326438206</c:v>
                </c:pt>
                <c:pt idx="1427">
                  <c:v>81.254916993916936</c:v>
                </c:pt>
                <c:pt idx="1428">
                  <c:v>81.422452905244597</c:v>
                </c:pt>
                <c:pt idx="1429">
                  <c:v>80.626657326438206</c:v>
                </c:pt>
                <c:pt idx="1430">
                  <c:v>81.548104838740358</c:v>
                </c:pt>
                <c:pt idx="1431">
                  <c:v>79.412021969312647</c:v>
                </c:pt>
                <c:pt idx="1432">
                  <c:v>81.338684949580781</c:v>
                </c:pt>
                <c:pt idx="1433">
                  <c:v>82.092596550555257</c:v>
                </c:pt>
                <c:pt idx="1434">
                  <c:v>83.558535774672322</c:v>
                </c:pt>
                <c:pt idx="1435">
                  <c:v>82.092596550555257</c:v>
                </c:pt>
                <c:pt idx="1436">
                  <c:v>82.092596550555257</c:v>
                </c:pt>
                <c:pt idx="1437">
                  <c:v>82.008828594891426</c:v>
                </c:pt>
                <c:pt idx="1438">
                  <c:v>82.469552351042509</c:v>
                </c:pt>
                <c:pt idx="1439">
                  <c:v>86.699834112066014</c:v>
                </c:pt>
                <c:pt idx="1440">
                  <c:v>88.165773336183079</c:v>
                </c:pt>
                <c:pt idx="1441">
                  <c:v>89.757364493795876</c:v>
                </c:pt>
                <c:pt idx="1442">
                  <c:v>87.914469469191587</c:v>
                </c:pt>
                <c:pt idx="1443">
                  <c:v>87.914469469191587</c:v>
                </c:pt>
                <c:pt idx="1444">
                  <c:v>92.270403163710839</c:v>
                </c:pt>
                <c:pt idx="1445">
                  <c:v>89.673596538132045</c:v>
                </c:pt>
                <c:pt idx="1446">
                  <c:v>89.589828582468215</c:v>
                </c:pt>
                <c:pt idx="1447">
                  <c:v>87.453745713040504</c:v>
                </c:pt>
                <c:pt idx="1448">
                  <c:v>88.417077203174571</c:v>
                </c:pt>
                <c:pt idx="1449">
                  <c:v>89.547944604636299</c:v>
                </c:pt>
                <c:pt idx="1450">
                  <c:v>88.710265047997979</c:v>
                </c:pt>
                <c:pt idx="1451">
                  <c:v>90.38562416127462</c:v>
                </c:pt>
                <c:pt idx="1452">
                  <c:v>88.417077203174571</c:v>
                </c:pt>
                <c:pt idx="1453">
                  <c:v>87.705049580031996</c:v>
                </c:pt>
                <c:pt idx="1454">
                  <c:v>89.254756759812892</c:v>
                </c:pt>
                <c:pt idx="1455">
                  <c:v>88.710265047997979</c:v>
                </c:pt>
                <c:pt idx="1456">
                  <c:v>89.003452892821386</c:v>
                </c:pt>
                <c:pt idx="1457">
                  <c:v>87.286209801712829</c:v>
                </c:pt>
                <c:pt idx="1458">
                  <c:v>85.150126932285119</c:v>
                </c:pt>
                <c:pt idx="1459">
                  <c:v>85.568966710604286</c:v>
                </c:pt>
                <c:pt idx="1460">
                  <c:v>83.977375552991475</c:v>
                </c:pt>
                <c:pt idx="1461">
                  <c:v>83.014044062857408</c:v>
                </c:pt>
                <c:pt idx="1462">
                  <c:v>82.260132461882932</c:v>
                </c:pt>
                <c:pt idx="1463">
                  <c:v>82.930276107193578</c:v>
                </c:pt>
                <c:pt idx="1464">
                  <c:v>82.302016439714848</c:v>
                </c:pt>
                <c:pt idx="1465">
                  <c:v>83.223463952016999</c:v>
                </c:pt>
                <c:pt idx="1466">
                  <c:v>83.767955663831899</c:v>
                </c:pt>
                <c:pt idx="1467">
                  <c:v>86.532298200738353</c:v>
                </c:pt>
                <c:pt idx="1468">
                  <c:v>85.024474998789373</c:v>
                </c:pt>
                <c:pt idx="1469">
                  <c:v>85.778386599763863</c:v>
                </c:pt>
                <c:pt idx="1470">
                  <c:v>87.034905934721337</c:v>
                </c:pt>
                <c:pt idx="1471">
                  <c:v>88.333309247510741</c:v>
                </c:pt>
                <c:pt idx="1472">
                  <c:v>87.244325823880914</c:v>
                </c:pt>
                <c:pt idx="1473">
                  <c:v>88.333309247510741</c:v>
                </c:pt>
                <c:pt idx="1474">
                  <c:v>89.129104826317146</c:v>
                </c:pt>
                <c:pt idx="1475">
                  <c:v>90.888231895257604</c:v>
                </c:pt>
                <c:pt idx="1476">
                  <c:v>90.343740183442705</c:v>
                </c:pt>
                <c:pt idx="1477">
                  <c:v>91.181419740081026</c:v>
                </c:pt>
                <c:pt idx="1478">
                  <c:v>93.108082720349145</c:v>
                </c:pt>
                <c:pt idx="1479">
                  <c:v>91.767795429727855</c:v>
                </c:pt>
                <c:pt idx="1480">
                  <c:v>91.013883828753364</c:v>
                </c:pt>
                <c:pt idx="1481">
                  <c:v>90.427508139106536</c:v>
                </c:pt>
                <c:pt idx="1482">
                  <c:v>90.427508139106536</c:v>
                </c:pt>
                <c:pt idx="1483">
                  <c:v>89.338524715476723</c:v>
                </c:pt>
                <c:pt idx="1484">
                  <c:v>89.464176648972469</c:v>
                </c:pt>
                <c:pt idx="1485">
                  <c:v>90.469392116938451</c:v>
                </c:pt>
                <c:pt idx="1486">
                  <c:v>89.422292671140553</c:v>
                </c:pt>
                <c:pt idx="1487">
                  <c:v>91.893447363223586</c:v>
                </c:pt>
                <c:pt idx="1488">
                  <c:v>90.176204272115029</c:v>
                </c:pt>
                <c:pt idx="1489">
                  <c:v>90.804463939593788</c:v>
                </c:pt>
                <c:pt idx="1490">
                  <c:v>93.19185067601299</c:v>
                </c:pt>
                <c:pt idx="1491">
                  <c:v>96.333149013406683</c:v>
                </c:pt>
                <c:pt idx="1492">
                  <c:v>92.940546809021498</c:v>
                </c:pt>
                <c:pt idx="1493">
                  <c:v>93.485038520836397</c:v>
                </c:pt>
                <c:pt idx="1494">
                  <c:v>91.977215318887431</c:v>
                </c:pt>
                <c:pt idx="1495">
                  <c:v>92.102867252383163</c:v>
                </c:pt>
                <c:pt idx="1496">
                  <c:v>91.181419740081026</c:v>
                </c:pt>
                <c:pt idx="1497">
                  <c:v>92.186635208047008</c:v>
                </c:pt>
                <c:pt idx="1498">
                  <c:v>92.060983274551262</c:v>
                </c:pt>
                <c:pt idx="1499">
                  <c:v>96.835756747389681</c:v>
                </c:pt>
                <c:pt idx="1500">
                  <c:v>95.537353434600277</c:v>
                </c:pt>
                <c:pt idx="1501">
                  <c:v>96.039961168583275</c:v>
                </c:pt>
                <c:pt idx="1502">
                  <c:v>97.882856193187578</c:v>
                </c:pt>
                <c:pt idx="1503">
                  <c:v>99.306911439472714</c:v>
                </c:pt>
                <c:pt idx="1504">
                  <c:v>101.77806613155576</c:v>
                </c:pt>
                <c:pt idx="1505">
                  <c:v>99.725751217791881</c:v>
                </c:pt>
                <c:pt idx="1506">
                  <c:v>99.474447350800375</c:v>
                </c:pt>
                <c:pt idx="1507">
                  <c:v>99.55821530646422</c:v>
                </c:pt>
                <c:pt idx="1508">
                  <c:v>99.51633132863229</c:v>
                </c:pt>
                <c:pt idx="1509">
                  <c:v>99.977055084783373</c:v>
                </c:pt>
                <c:pt idx="1510">
                  <c:v>103.57907717832815</c:v>
                </c:pt>
                <c:pt idx="1511">
                  <c:v>104.75182855762179</c:v>
                </c:pt>
                <c:pt idx="1512">
                  <c:v>105.04501640244519</c:v>
                </c:pt>
                <c:pt idx="1513">
                  <c:v>105.88269595908353</c:v>
                </c:pt>
                <c:pt idx="1514">
                  <c:v>105.50574015859628</c:v>
                </c:pt>
                <c:pt idx="1515">
                  <c:v>104.33298877930264</c:v>
                </c:pt>
                <c:pt idx="1516">
                  <c:v>106.00834789257927</c:v>
                </c:pt>
                <c:pt idx="1517">
                  <c:v>103.87226502315154</c:v>
                </c:pt>
                <c:pt idx="1518">
                  <c:v>103.160237400009</c:v>
                </c:pt>
                <c:pt idx="1519">
                  <c:v>101.98748602071535</c:v>
                </c:pt>
                <c:pt idx="1520">
                  <c:v>101.149806464077</c:v>
                </c:pt>
                <c:pt idx="1521">
                  <c:v>100.27024292960678</c:v>
                </c:pt>
                <c:pt idx="1522">
                  <c:v>101.77806613155576</c:v>
                </c:pt>
                <c:pt idx="1523">
                  <c:v>101.86183408721958</c:v>
                </c:pt>
                <c:pt idx="1524">
                  <c:v>101.52676226456425</c:v>
                </c:pt>
                <c:pt idx="1525">
                  <c:v>102.07125397637917</c:v>
                </c:pt>
                <c:pt idx="1526">
                  <c:v>100.85661861925361</c:v>
                </c:pt>
                <c:pt idx="1527">
                  <c:v>100.10270701827912</c:v>
                </c:pt>
                <c:pt idx="1528">
                  <c:v>101.94560204288341</c:v>
                </c:pt>
                <c:pt idx="1529">
                  <c:v>100.18647497394295</c:v>
                </c:pt>
                <c:pt idx="1530">
                  <c:v>98.552999838498238</c:v>
                </c:pt>
                <c:pt idx="1531">
                  <c:v>99.43256337296846</c:v>
                </c:pt>
                <c:pt idx="1532">
                  <c:v>100.18647497394295</c:v>
                </c:pt>
                <c:pt idx="1533">
                  <c:v>99.725751217791881</c:v>
                </c:pt>
                <c:pt idx="1534">
                  <c:v>100.14459099611103</c:v>
                </c:pt>
                <c:pt idx="1535">
                  <c:v>99.139375528145052</c:v>
                </c:pt>
                <c:pt idx="1536">
                  <c:v>99.390679395136544</c:v>
                </c:pt>
                <c:pt idx="1537">
                  <c:v>100.3121269074387</c:v>
                </c:pt>
                <c:pt idx="1538">
                  <c:v>102.40632579903451</c:v>
                </c:pt>
                <c:pt idx="1539">
                  <c:v>98.552999838498238</c:v>
                </c:pt>
                <c:pt idx="1540">
                  <c:v>98.552999838498238</c:v>
                </c:pt>
                <c:pt idx="1541">
                  <c:v>99.935171106951458</c:v>
                </c:pt>
                <c:pt idx="1542">
                  <c:v>97.212712547876919</c:v>
                </c:pt>
                <c:pt idx="1543">
                  <c:v>94.741557855793872</c:v>
                </c:pt>
                <c:pt idx="1544">
                  <c:v>96.835756747389681</c:v>
                </c:pt>
                <c:pt idx="1545">
                  <c:v>95.788657301591769</c:v>
                </c:pt>
                <c:pt idx="1546">
                  <c:v>94.909093767121547</c:v>
                </c:pt>
                <c:pt idx="1547">
                  <c:v>95.704889345927953</c:v>
                </c:pt>
                <c:pt idx="1548">
                  <c:v>94.448370010970464</c:v>
                </c:pt>
                <c:pt idx="1549">
                  <c:v>96.668220836062019</c:v>
                </c:pt>
                <c:pt idx="1550">
                  <c:v>98.88807166115356</c:v>
                </c:pt>
                <c:pt idx="1551">
                  <c:v>101.90371806505149</c:v>
                </c:pt>
                <c:pt idx="1552">
                  <c:v>99.43256337296846</c:v>
                </c:pt>
                <c:pt idx="1553">
                  <c:v>100.47966281876637</c:v>
                </c:pt>
                <c:pt idx="1554">
                  <c:v>100.27024292960678</c:v>
                </c:pt>
                <c:pt idx="1555">
                  <c:v>101.98748602071535</c:v>
                </c:pt>
                <c:pt idx="1556">
                  <c:v>101.90371806505149</c:v>
                </c:pt>
                <c:pt idx="1557">
                  <c:v>102.40632579903451</c:v>
                </c:pt>
                <c:pt idx="1558">
                  <c:v>103.36965728916856</c:v>
                </c:pt>
                <c:pt idx="1559">
                  <c:v>105.50574015859628</c:v>
                </c:pt>
                <c:pt idx="1560">
                  <c:v>105.04501640244519</c:v>
                </c:pt>
                <c:pt idx="1561">
                  <c:v>105.04501640244519</c:v>
                </c:pt>
                <c:pt idx="1562">
                  <c:v>102.90893353301749</c:v>
                </c:pt>
                <c:pt idx="1563">
                  <c:v>103.62096115616006</c:v>
                </c:pt>
                <c:pt idx="1564">
                  <c:v>107.34863518320057</c:v>
                </c:pt>
                <c:pt idx="1565">
                  <c:v>107.30675120536866</c:v>
                </c:pt>
                <c:pt idx="1566">
                  <c:v>107.30675120536866</c:v>
                </c:pt>
                <c:pt idx="1567">
                  <c:v>107.55805507236016</c:v>
                </c:pt>
                <c:pt idx="1568">
                  <c:v>109.56848600829213</c:v>
                </c:pt>
                <c:pt idx="1569">
                  <c:v>108.4795025846623</c:v>
                </c:pt>
                <c:pt idx="1570">
                  <c:v>107.59993905019208</c:v>
                </c:pt>
                <c:pt idx="1571">
                  <c:v>107.01356336054526</c:v>
                </c:pt>
                <c:pt idx="1572">
                  <c:v>106.3434197152346</c:v>
                </c:pt>
                <c:pt idx="1573">
                  <c:v>111.41138103289643</c:v>
                </c:pt>
                <c:pt idx="1574">
                  <c:v>110.65746943192194</c:v>
                </c:pt>
                <c:pt idx="1575">
                  <c:v>112.24906058953475</c:v>
                </c:pt>
                <c:pt idx="1576">
                  <c:v>113.17050810183689</c:v>
                </c:pt>
                <c:pt idx="1577">
                  <c:v>113.17050810183689</c:v>
                </c:pt>
                <c:pt idx="1578">
                  <c:v>112.62601639002199</c:v>
                </c:pt>
                <c:pt idx="1579">
                  <c:v>111.8721047890475</c:v>
                </c:pt>
                <c:pt idx="1580">
                  <c:v>110.69935340975385</c:v>
                </c:pt>
                <c:pt idx="1581">
                  <c:v>106.30153573740269</c:v>
                </c:pt>
                <c:pt idx="1582">
                  <c:v>108.64703849598997</c:v>
                </c:pt>
                <c:pt idx="1583">
                  <c:v>111.45326501072834</c:v>
                </c:pt>
                <c:pt idx="1584">
                  <c:v>110.2805136314347</c:v>
                </c:pt>
                <c:pt idx="1585">
                  <c:v>108.39573462899847</c:v>
                </c:pt>
                <c:pt idx="1586">
                  <c:v>111.07630921024109</c:v>
                </c:pt>
                <c:pt idx="1587">
                  <c:v>109.06587827430914</c:v>
                </c:pt>
                <c:pt idx="1588">
                  <c:v>108.01877882851123</c:v>
                </c:pt>
                <c:pt idx="1589">
                  <c:v>108.60515451815806</c:v>
                </c:pt>
                <c:pt idx="1590">
                  <c:v>106.80414347138567</c:v>
                </c:pt>
                <c:pt idx="1591">
                  <c:v>107.43240313886442</c:v>
                </c:pt>
                <c:pt idx="1592">
                  <c:v>109.86167385311553</c:v>
                </c:pt>
                <c:pt idx="1593">
                  <c:v>108.81457440731764</c:v>
                </c:pt>
                <c:pt idx="1594">
                  <c:v>106.46907164873033</c:v>
                </c:pt>
                <c:pt idx="1595">
                  <c:v>106.13399982607501</c:v>
                </c:pt>
                <c:pt idx="1596">
                  <c:v>106.67849153788993</c:v>
                </c:pt>
                <c:pt idx="1597">
                  <c:v>106.67849153788993</c:v>
                </c:pt>
                <c:pt idx="1598">
                  <c:v>110.15486169793895</c:v>
                </c:pt>
                <c:pt idx="1599">
                  <c:v>107.89312689501548</c:v>
                </c:pt>
                <c:pt idx="1600">
                  <c:v>110.99254125457728</c:v>
                </c:pt>
                <c:pt idx="1601">
                  <c:v>109.02399429647723</c:v>
                </c:pt>
                <c:pt idx="1602">
                  <c:v>111.24384512156875</c:v>
                </c:pt>
                <c:pt idx="1603">
                  <c:v>111.53703296639218</c:v>
                </c:pt>
                <c:pt idx="1604">
                  <c:v>113.96630368064329</c:v>
                </c:pt>
                <c:pt idx="1605">
                  <c:v>112.54224843435816</c:v>
                </c:pt>
                <c:pt idx="1606">
                  <c:v>109.7360219196198</c:v>
                </c:pt>
                <c:pt idx="1607">
                  <c:v>107.85124291718358</c:v>
                </c:pt>
                <c:pt idx="1608">
                  <c:v>111.11819318807301</c:v>
                </c:pt>
                <c:pt idx="1609">
                  <c:v>109.23341418563679</c:v>
                </c:pt>
                <c:pt idx="1610">
                  <c:v>108.85645838514955</c:v>
                </c:pt>
                <c:pt idx="1611">
                  <c:v>109.56848600829213</c:v>
                </c:pt>
                <c:pt idx="1612">
                  <c:v>108.31196667333465</c:v>
                </c:pt>
                <c:pt idx="1613">
                  <c:v>109.98732578661128</c:v>
                </c:pt>
                <c:pt idx="1614">
                  <c:v>109.02399429647723</c:v>
                </c:pt>
                <c:pt idx="1615">
                  <c:v>106.59472358222608</c:v>
                </c:pt>
                <c:pt idx="1616">
                  <c:v>105.84081198125162</c:v>
                </c:pt>
                <c:pt idx="1617">
                  <c:v>108.06066280634315</c:v>
                </c:pt>
                <c:pt idx="1618">
                  <c:v>108.39573462899847</c:v>
                </c:pt>
                <c:pt idx="1619">
                  <c:v>107.22298324970482</c:v>
                </c:pt>
                <c:pt idx="1620">
                  <c:v>105.63139209209203</c:v>
                </c:pt>
                <c:pt idx="1621">
                  <c:v>105.04501640244519</c:v>
                </c:pt>
                <c:pt idx="1622">
                  <c:v>105.08690038027713</c:v>
                </c:pt>
                <c:pt idx="1623">
                  <c:v>106.3434197152346</c:v>
                </c:pt>
                <c:pt idx="1624">
                  <c:v>104.66806060195796</c:v>
                </c:pt>
                <c:pt idx="1625">
                  <c:v>102.61574568819407</c:v>
                </c:pt>
                <c:pt idx="1626">
                  <c:v>102.74139762168983</c:v>
                </c:pt>
                <c:pt idx="1627">
                  <c:v>103.32777331133664</c:v>
                </c:pt>
                <c:pt idx="1628">
                  <c:v>100.81473464142169</c:v>
                </c:pt>
                <c:pt idx="1629">
                  <c:v>103.53719320049623</c:v>
                </c:pt>
                <c:pt idx="1630">
                  <c:v>102.36444182120259</c:v>
                </c:pt>
                <c:pt idx="1631">
                  <c:v>102.36444182120259</c:v>
                </c:pt>
                <c:pt idx="1632">
                  <c:v>103.53719320049623</c:v>
                </c:pt>
                <c:pt idx="1633">
                  <c:v>103.11835342217708</c:v>
                </c:pt>
                <c:pt idx="1634">
                  <c:v>103.24400535567281</c:v>
                </c:pt>
                <c:pt idx="1635">
                  <c:v>105.33820424726861</c:v>
                </c:pt>
                <c:pt idx="1636">
                  <c:v>107.01356336054526</c:v>
                </c:pt>
                <c:pt idx="1637">
                  <c:v>105.21255231377286</c:v>
                </c:pt>
                <c:pt idx="1638">
                  <c:v>105.50574015859628</c:v>
                </c:pt>
                <c:pt idx="1639">
                  <c:v>108.56327054032616</c:v>
                </c:pt>
                <c:pt idx="1640">
                  <c:v>109.52660203046021</c:v>
                </c:pt>
                <c:pt idx="1641">
                  <c:v>109.31718214130062</c:v>
                </c:pt>
                <c:pt idx="1642">
                  <c:v>109.2752981634687</c:v>
                </c:pt>
                <c:pt idx="1643">
                  <c:v>110.53181749842619</c:v>
                </c:pt>
                <c:pt idx="1644">
                  <c:v>112.79355230134965</c:v>
                </c:pt>
                <c:pt idx="1645">
                  <c:v>118.9923810204732</c:v>
                </c:pt>
                <c:pt idx="1646">
                  <c:v>118.9923810204732</c:v>
                </c:pt>
                <c:pt idx="1647">
                  <c:v>123.89280642680738</c:v>
                </c:pt>
                <c:pt idx="1648">
                  <c:v>122.92947493667332</c:v>
                </c:pt>
                <c:pt idx="1649">
                  <c:v>121.50541969038817</c:v>
                </c:pt>
                <c:pt idx="1650">
                  <c:v>123.55773460415205</c:v>
                </c:pt>
                <c:pt idx="1651">
                  <c:v>124.39541416079037</c:v>
                </c:pt>
                <c:pt idx="1652">
                  <c:v>121.54730366822008</c:v>
                </c:pt>
                <c:pt idx="1653">
                  <c:v>123.47396664848822</c:v>
                </c:pt>
                <c:pt idx="1654">
                  <c:v>126.61526498588191</c:v>
                </c:pt>
                <c:pt idx="1655">
                  <c:v>128.03932023216706</c:v>
                </c:pt>
                <c:pt idx="1656">
                  <c:v>129.58902741194797</c:v>
                </c:pt>
                <c:pt idx="1657">
                  <c:v>124.39541416079037</c:v>
                </c:pt>
                <c:pt idx="1658">
                  <c:v>127.28540863119258</c:v>
                </c:pt>
                <c:pt idx="1659">
                  <c:v>126.44772907455426</c:v>
                </c:pt>
                <c:pt idx="1660">
                  <c:v>121.71483957954774</c:v>
                </c:pt>
                <c:pt idx="1661">
                  <c:v>121.8404915130435</c:v>
                </c:pt>
                <c:pt idx="1662">
                  <c:v>117.23325395153275</c:v>
                </c:pt>
                <c:pt idx="1663">
                  <c:v>116.94006610670932</c:v>
                </c:pt>
                <c:pt idx="1664">
                  <c:v>113.79876776931563</c:v>
                </c:pt>
                <c:pt idx="1665">
                  <c:v>113.12862412400497</c:v>
                </c:pt>
                <c:pt idx="1666">
                  <c:v>112.96108821267732</c:v>
                </c:pt>
                <c:pt idx="1667">
                  <c:v>110.95065727674536</c:v>
                </c:pt>
                <c:pt idx="1668">
                  <c:v>109.98732578661128</c:v>
                </c:pt>
                <c:pt idx="1669">
                  <c:v>108.64703849598997</c:v>
                </c:pt>
                <c:pt idx="1670">
                  <c:v>113.29616003533265</c:v>
                </c:pt>
                <c:pt idx="1671">
                  <c:v>111.16007716590492</c:v>
                </c:pt>
                <c:pt idx="1672">
                  <c:v>111.16007716590492</c:v>
                </c:pt>
                <c:pt idx="1673">
                  <c:v>116.18615450573483</c:v>
                </c:pt>
                <c:pt idx="1674">
                  <c:v>115.18093903776887</c:v>
                </c:pt>
                <c:pt idx="1675">
                  <c:v>113.29616003533265</c:v>
                </c:pt>
                <c:pt idx="1676">
                  <c:v>115.22282301560078</c:v>
                </c:pt>
                <c:pt idx="1677">
                  <c:v>113.92441970281138</c:v>
                </c:pt>
                <c:pt idx="1678">
                  <c:v>114.76209925944968</c:v>
                </c:pt>
                <c:pt idx="1679">
                  <c:v>114.30137550329862</c:v>
                </c:pt>
                <c:pt idx="1680">
                  <c:v>114.55267937029012</c:v>
                </c:pt>
                <c:pt idx="1681">
                  <c:v>114.05007163630714</c:v>
                </c:pt>
                <c:pt idx="1682">
                  <c:v>113.00297219050923</c:v>
                </c:pt>
                <c:pt idx="1683">
                  <c:v>110.8250053432496</c:v>
                </c:pt>
                <c:pt idx="1684">
                  <c:v>111.03442523240918</c:v>
                </c:pt>
                <c:pt idx="1685">
                  <c:v>107.05544733837718</c:v>
                </c:pt>
                <c:pt idx="1686">
                  <c:v>111.03442523240918</c:v>
                </c:pt>
                <c:pt idx="1687">
                  <c:v>110.8250053432496</c:v>
                </c:pt>
                <c:pt idx="1688">
                  <c:v>109.06587827430914</c:v>
                </c:pt>
                <c:pt idx="1689">
                  <c:v>110.78312136541768</c:v>
                </c:pt>
                <c:pt idx="1690">
                  <c:v>109.10776225214104</c:v>
                </c:pt>
                <c:pt idx="1691">
                  <c:v>106.72037551572184</c:v>
                </c:pt>
                <c:pt idx="1692">
                  <c:v>108.22819871767082</c:v>
                </c:pt>
                <c:pt idx="1693">
                  <c:v>107.18109927187291</c:v>
                </c:pt>
                <c:pt idx="1694">
                  <c:v>112.50036445652624</c:v>
                </c:pt>
                <c:pt idx="1695">
                  <c:v>110.3223976092666</c:v>
                </c:pt>
                <c:pt idx="1696">
                  <c:v>108.18631473983891</c:v>
                </c:pt>
                <c:pt idx="1697">
                  <c:v>108.18631473983891</c:v>
                </c:pt>
                <c:pt idx="1698">
                  <c:v>103.87226502315154</c:v>
                </c:pt>
                <c:pt idx="1699">
                  <c:v>102.99270148868132</c:v>
                </c:pt>
                <c:pt idx="1700">
                  <c:v>102.57386171036215</c:v>
                </c:pt>
                <c:pt idx="1701">
                  <c:v>101.94560204288341</c:v>
                </c:pt>
                <c:pt idx="1702">
                  <c:v>106.38530369306652</c:v>
                </c:pt>
                <c:pt idx="1703">
                  <c:v>105.33820424726861</c:v>
                </c:pt>
                <c:pt idx="1704">
                  <c:v>108.06066280634315</c:v>
                </c:pt>
                <c:pt idx="1705">
                  <c:v>112.58413241219007</c:v>
                </c:pt>
                <c:pt idx="1706">
                  <c:v>116.01861859440719</c:v>
                </c:pt>
                <c:pt idx="1707">
                  <c:v>116.89818212887741</c:v>
                </c:pt>
                <c:pt idx="1708">
                  <c:v>117.35890588502849</c:v>
                </c:pt>
                <c:pt idx="1709">
                  <c:v>119.07614897613705</c:v>
                </c:pt>
                <c:pt idx="1710">
                  <c:v>115.97673461657527</c:v>
                </c:pt>
                <c:pt idx="1711">
                  <c:v>114.59456334812204</c:v>
                </c:pt>
                <c:pt idx="1712">
                  <c:v>113.42181196882839</c:v>
                </c:pt>
                <c:pt idx="1713">
                  <c:v>113.00297219050923</c:v>
                </c:pt>
                <c:pt idx="1714">
                  <c:v>115.39035892692844</c:v>
                </c:pt>
                <c:pt idx="1715">
                  <c:v>118.15470146383488</c:v>
                </c:pt>
                <c:pt idx="1716">
                  <c:v>117.9033975968434</c:v>
                </c:pt>
                <c:pt idx="1717">
                  <c:v>122.21744731353074</c:v>
                </c:pt>
                <c:pt idx="1718">
                  <c:v>121.37976775689243</c:v>
                </c:pt>
                <c:pt idx="1719">
                  <c:v>120.16513239976685</c:v>
                </c:pt>
                <c:pt idx="1720">
                  <c:v>119.41122079879236</c:v>
                </c:pt>
                <c:pt idx="1721">
                  <c:v>120.45832024459027</c:v>
                </c:pt>
                <c:pt idx="1722">
                  <c:v>119.15991693180088</c:v>
                </c:pt>
                <c:pt idx="1723">
                  <c:v>121.79860753521159</c:v>
                </c:pt>
                <c:pt idx="1724">
                  <c:v>121.79860753521159</c:v>
                </c:pt>
                <c:pt idx="1725">
                  <c:v>126.23830918539467</c:v>
                </c:pt>
                <c:pt idx="1726">
                  <c:v>127.70424840951173</c:v>
                </c:pt>
                <c:pt idx="1727">
                  <c:v>127.41106056468831</c:v>
                </c:pt>
                <c:pt idx="1728">
                  <c:v>123.05512687016906</c:v>
                </c:pt>
                <c:pt idx="1729">
                  <c:v>123.51585062632013</c:v>
                </c:pt>
                <c:pt idx="1730">
                  <c:v>121.88237549087542</c:v>
                </c:pt>
                <c:pt idx="1731">
                  <c:v>119.66252466578386</c:v>
                </c:pt>
                <c:pt idx="1732">
                  <c:v>120.58397217808601</c:v>
                </c:pt>
                <c:pt idx="1733">
                  <c:v>120.29078433326261</c:v>
                </c:pt>
                <c:pt idx="1734">
                  <c:v>119.15991693180088</c:v>
                </c:pt>
                <c:pt idx="1735">
                  <c:v>121.50541969038817</c:v>
                </c:pt>
                <c:pt idx="1736">
                  <c:v>120.37455228892644</c:v>
                </c:pt>
                <c:pt idx="1737">
                  <c:v>118.74107715348173</c:v>
                </c:pt>
                <c:pt idx="1738">
                  <c:v>118.40600533082639</c:v>
                </c:pt>
                <c:pt idx="1739">
                  <c:v>117.44267384069231</c:v>
                </c:pt>
                <c:pt idx="1740">
                  <c:v>117.94528157467532</c:v>
                </c:pt>
                <c:pt idx="1741">
                  <c:v>119.70440864361578</c:v>
                </c:pt>
                <c:pt idx="1742">
                  <c:v>119.70440864361578</c:v>
                </c:pt>
                <c:pt idx="1743">
                  <c:v>118.74107715348173</c:v>
                </c:pt>
                <c:pt idx="1744">
                  <c:v>116.98195008454124</c:v>
                </c:pt>
                <c:pt idx="1745">
                  <c:v>114.17572356980288</c:v>
                </c:pt>
                <c:pt idx="1746">
                  <c:v>113.08674014617306</c:v>
                </c:pt>
                <c:pt idx="1747">
                  <c:v>113.00297219050923</c:v>
                </c:pt>
                <c:pt idx="1748">
                  <c:v>114.76209925944968</c:v>
                </c:pt>
                <c:pt idx="1749">
                  <c:v>119.32745284312854</c:v>
                </c:pt>
                <c:pt idx="1750">
                  <c:v>119.4531047766243</c:v>
                </c:pt>
                <c:pt idx="1751">
                  <c:v>118.74107715348173</c:v>
                </c:pt>
                <c:pt idx="1752">
                  <c:v>117.40078986286039</c:v>
                </c:pt>
                <c:pt idx="1753">
                  <c:v>115.64166279391995</c:v>
                </c:pt>
                <c:pt idx="1754">
                  <c:v>118.23846941949871</c:v>
                </c:pt>
                <c:pt idx="1755">
                  <c:v>120.24890035543069</c:v>
                </c:pt>
                <c:pt idx="1756">
                  <c:v>121.25411582339667</c:v>
                </c:pt>
                <c:pt idx="1757">
                  <c:v>121.00281195640518</c:v>
                </c:pt>
                <c:pt idx="1758">
                  <c:v>118.36412135299447</c:v>
                </c:pt>
                <c:pt idx="1759">
                  <c:v>118.9923810204732</c:v>
                </c:pt>
                <c:pt idx="1760">
                  <c:v>121.54730366822008</c:v>
                </c:pt>
                <c:pt idx="1761">
                  <c:v>126.53149703021809</c:v>
                </c:pt>
                <c:pt idx="1762">
                  <c:v>126.74091691937765</c:v>
                </c:pt>
                <c:pt idx="1763">
                  <c:v>124.7723699612776</c:v>
                </c:pt>
                <c:pt idx="1764">
                  <c:v>124.9817898504372</c:v>
                </c:pt>
                <c:pt idx="1765">
                  <c:v>124.18599427163079</c:v>
                </c:pt>
                <c:pt idx="1766">
                  <c:v>122.97135891450523</c:v>
                </c:pt>
                <c:pt idx="1767">
                  <c:v>122.59440311401799</c:v>
                </c:pt>
                <c:pt idx="1768">
                  <c:v>122.97135891450523</c:v>
                </c:pt>
                <c:pt idx="1769">
                  <c:v>120.41643626675835</c:v>
                </c:pt>
                <c:pt idx="1770">
                  <c:v>121.42165173472435</c:v>
                </c:pt>
                <c:pt idx="1771">
                  <c:v>122.97135891450523</c:v>
                </c:pt>
                <c:pt idx="1772">
                  <c:v>123.34831471499248</c:v>
                </c:pt>
                <c:pt idx="1773">
                  <c:v>123.30643073716054</c:v>
                </c:pt>
                <c:pt idx="1774">
                  <c:v>125.52628156225209</c:v>
                </c:pt>
                <c:pt idx="1775">
                  <c:v>124.18599427163079</c:v>
                </c:pt>
                <c:pt idx="1776">
                  <c:v>126.65714896371382</c:v>
                </c:pt>
                <c:pt idx="1777">
                  <c:v>127.24352465336067</c:v>
                </c:pt>
                <c:pt idx="1778">
                  <c:v>126.02888929623511</c:v>
                </c:pt>
                <c:pt idx="1779">
                  <c:v>127.28540863119258</c:v>
                </c:pt>
                <c:pt idx="1780">
                  <c:v>129.42149150062028</c:v>
                </c:pt>
                <c:pt idx="1781">
                  <c:v>129.46337547845218</c:v>
                </c:pt>
                <c:pt idx="1782">
                  <c:v>133.56800530597997</c:v>
                </c:pt>
                <c:pt idx="1783">
                  <c:v>132.6046738158459</c:v>
                </c:pt>
                <c:pt idx="1784">
                  <c:v>130.84554674690543</c:v>
                </c:pt>
                <c:pt idx="1785">
                  <c:v>129.63091138977987</c:v>
                </c:pt>
                <c:pt idx="1786">
                  <c:v>128.41627603265431</c:v>
                </c:pt>
                <c:pt idx="1787">
                  <c:v>128.6675798996458</c:v>
                </c:pt>
                <c:pt idx="1788">
                  <c:v>130.42670696858627</c:v>
                </c:pt>
                <c:pt idx="1789">
                  <c:v>134.53133679611403</c:v>
                </c:pt>
                <c:pt idx="1790">
                  <c:v>136.12292795372682</c:v>
                </c:pt>
                <c:pt idx="1791">
                  <c:v>136.87683955470132</c:v>
                </c:pt>
                <c:pt idx="1792">
                  <c:v>138.4265467344822</c:v>
                </c:pt>
                <c:pt idx="1793">
                  <c:v>135.74597215323959</c:v>
                </c:pt>
                <c:pt idx="1794">
                  <c:v>137.75640308917156</c:v>
                </c:pt>
                <c:pt idx="1795">
                  <c:v>137.37944728868433</c:v>
                </c:pt>
                <c:pt idx="1796">
                  <c:v>137.88205502266732</c:v>
                </c:pt>
                <c:pt idx="1797">
                  <c:v>141.69349700537165</c:v>
                </c:pt>
                <c:pt idx="1798">
                  <c:v>143.4107400964802</c:v>
                </c:pt>
                <c:pt idx="1799">
                  <c:v>140.18567380342267</c:v>
                </c:pt>
                <c:pt idx="1800">
                  <c:v>140.18567380342267</c:v>
                </c:pt>
                <c:pt idx="1801">
                  <c:v>138.30089480098647</c:v>
                </c:pt>
                <c:pt idx="1802">
                  <c:v>135.28524839708851</c:v>
                </c:pt>
                <c:pt idx="1803">
                  <c:v>129.63091138977987</c:v>
                </c:pt>
                <c:pt idx="1804">
                  <c:v>130.42670696858627</c:v>
                </c:pt>
                <c:pt idx="1805">
                  <c:v>135.11771248576085</c:v>
                </c:pt>
                <c:pt idx="1806">
                  <c:v>133.10728154982888</c:v>
                </c:pt>
                <c:pt idx="1807">
                  <c:v>133.52612132814807</c:v>
                </c:pt>
                <c:pt idx="1808">
                  <c:v>133.90307712863529</c:v>
                </c:pt>
                <c:pt idx="1809">
                  <c:v>132.56278983801397</c:v>
                </c:pt>
                <c:pt idx="1810">
                  <c:v>129.58902741194797</c:v>
                </c:pt>
                <c:pt idx="1811">
                  <c:v>131.01308265823309</c:v>
                </c:pt>
                <c:pt idx="1812">
                  <c:v>131.5994583478799</c:v>
                </c:pt>
                <c:pt idx="1813">
                  <c:v>131.5994583478799</c:v>
                </c:pt>
                <c:pt idx="1814">
                  <c:v>126.65714896371382</c:v>
                </c:pt>
                <c:pt idx="1815">
                  <c:v>129.08641967796495</c:v>
                </c:pt>
                <c:pt idx="1816">
                  <c:v>129.84033127893943</c:v>
                </c:pt>
                <c:pt idx="1817">
                  <c:v>130.30105503509054</c:v>
                </c:pt>
                <c:pt idx="1818">
                  <c:v>133.86119315080339</c:v>
                </c:pt>
                <c:pt idx="1819">
                  <c:v>136.37423182071834</c:v>
                </c:pt>
                <c:pt idx="1820">
                  <c:v>136.49988375421407</c:v>
                </c:pt>
                <c:pt idx="1821">
                  <c:v>136.49988375421407</c:v>
                </c:pt>
                <c:pt idx="1822">
                  <c:v>134.69887270744169</c:v>
                </c:pt>
                <c:pt idx="1823">
                  <c:v>131.26438652522458</c:v>
                </c:pt>
                <c:pt idx="1824">
                  <c:v>131.97641414836716</c:v>
                </c:pt>
                <c:pt idx="1825">
                  <c:v>130.63612685774584</c:v>
                </c:pt>
                <c:pt idx="1826">
                  <c:v>129.12830365579686</c:v>
                </c:pt>
                <c:pt idx="1827">
                  <c:v>126.99222078636916</c:v>
                </c:pt>
                <c:pt idx="1828">
                  <c:v>129.00265172230112</c:v>
                </c:pt>
                <c:pt idx="1829">
                  <c:v>127.45294454252023</c:v>
                </c:pt>
                <c:pt idx="1830">
                  <c:v>124.9817898504372</c:v>
                </c:pt>
                <c:pt idx="1831">
                  <c:v>127.07598874203299</c:v>
                </c:pt>
                <c:pt idx="1832">
                  <c:v>127.66236443167982</c:v>
                </c:pt>
                <c:pt idx="1833">
                  <c:v>129.04453570013303</c:v>
                </c:pt>
                <c:pt idx="1834">
                  <c:v>126.95033680853724</c:v>
                </c:pt>
                <c:pt idx="1835">
                  <c:v>125.10744178393294</c:v>
                </c:pt>
                <c:pt idx="1836">
                  <c:v>124.22787824946271</c:v>
                </c:pt>
                <c:pt idx="1837">
                  <c:v>124.22787824946271</c:v>
                </c:pt>
                <c:pt idx="1838">
                  <c:v>128.83511581097346</c:v>
                </c:pt>
                <c:pt idx="1839">
                  <c:v>133.44235337248423</c:v>
                </c:pt>
                <c:pt idx="1840">
                  <c:v>132.39525392668631</c:v>
                </c:pt>
                <c:pt idx="1841">
                  <c:v>130.67801083557777</c:v>
                </c:pt>
                <c:pt idx="1842">
                  <c:v>134.11249701779485</c:v>
                </c:pt>
                <c:pt idx="1843">
                  <c:v>137.04437546602898</c:v>
                </c:pt>
                <c:pt idx="1844">
                  <c:v>133.19104950549271</c:v>
                </c:pt>
                <c:pt idx="1845">
                  <c:v>130.17540310159475</c:v>
                </c:pt>
                <c:pt idx="1846">
                  <c:v>131.72511028137566</c:v>
                </c:pt>
                <c:pt idx="1847">
                  <c:v>127.53671249818406</c:v>
                </c:pt>
                <c:pt idx="1848">
                  <c:v>128.83511581097346</c:v>
                </c:pt>
                <c:pt idx="1849">
                  <c:v>126.48961305238618</c:v>
                </c:pt>
                <c:pt idx="1850">
                  <c:v>125.94512134057125</c:v>
                </c:pt>
                <c:pt idx="1851">
                  <c:v>127.87178432083938</c:v>
                </c:pt>
                <c:pt idx="1852">
                  <c:v>128.79323183314156</c:v>
                </c:pt>
                <c:pt idx="1853">
                  <c:v>130.46859094641817</c:v>
                </c:pt>
                <c:pt idx="1854">
                  <c:v>131.5156903922161</c:v>
                </c:pt>
                <c:pt idx="1855">
                  <c:v>129.25395558929262</c:v>
                </c:pt>
                <c:pt idx="1856">
                  <c:v>133.6517732616438</c:v>
                </c:pt>
                <c:pt idx="1857">
                  <c:v>133.90307712863529</c:v>
                </c:pt>
                <c:pt idx="1858">
                  <c:v>130.63612685774584</c:v>
                </c:pt>
                <c:pt idx="1859">
                  <c:v>130.7617787912416</c:v>
                </c:pt>
                <c:pt idx="1860">
                  <c:v>133.6936572394757</c:v>
                </c:pt>
                <c:pt idx="1861">
                  <c:v>133.52612132814807</c:v>
                </c:pt>
                <c:pt idx="1862">
                  <c:v>133.52612132814807</c:v>
                </c:pt>
                <c:pt idx="1863">
                  <c:v>141.44219313838016</c:v>
                </c:pt>
                <c:pt idx="1864">
                  <c:v>146.76145832303348</c:v>
                </c:pt>
                <c:pt idx="1865">
                  <c:v>155.13825388941666</c:v>
                </c:pt>
                <c:pt idx="1866">
                  <c:v>141.2327732492206</c:v>
                </c:pt>
                <c:pt idx="1867">
                  <c:v>155.47332571207198</c:v>
                </c:pt>
                <c:pt idx="1868">
                  <c:v>167.82909917248722</c:v>
                </c:pt>
                <c:pt idx="1869">
                  <c:v>177.33676214033213</c:v>
                </c:pt>
                <c:pt idx="1870">
                  <c:v>215.95378970135863</c:v>
                </c:pt>
                <c:pt idx="1871">
                  <c:v>225.83840846969082</c:v>
                </c:pt>
                <c:pt idx="1872">
                  <c:v>238.78055761975281</c:v>
                </c:pt>
                <c:pt idx="1873">
                  <c:v>213.27321512011602</c:v>
                </c:pt>
                <c:pt idx="1874">
                  <c:v>200.95932563753274</c:v>
                </c:pt>
                <c:pt idx="1875">
                  <c:v>179.891684788079</c:v>
                </c:pt>
                <c:pt idx="1876">
                  <c:v>182.61414334715354</c:v>
                </c:pt>
                <c:pt idx="1877">
                  <c:v>182.61414334715354</c:v>
                </c:pt>
                <c:pt idx="1878">
                  <c:v>193.37832564995594</c:v>
                </c:pt>
                <c:pt idx="1879">
                  <c:v>179.1377731871045</c:v>
                </c:pt>
                <c:pt idx="1880">
                  <c:v>183.95443063777486</c:v>
                </c:pt>
                <c:pt idx="1881">
                  <c:v>178.21632567480236</c:v>
                </c:pt>
                <c:pt idx="1882">
                  <c:v>187.51456875348771</c:v>
                </c:pt>
                <c:pt idx="1883">
                  <c:v>187.34703284216005</c:v>
                </c:pt>
                <c:pt idx="1884">
                  <c:v>185.25283395056425</c:v>
                </c:pt>
                <c:pt idx="1885">
                  <c:v>181.90211572401097</c:v>
                </c:pt>
                <c:pt idx="1886">
                  <c:v>184.66645826091741</c:v>
                </c:pt>
                <c:pt idx="1887">
                  <c:v>177.08545827334063</c:v>
                </c:pt>
                <c:pt idx="1888">
                  <c:v>169.92329806408301</c:v>
                </c:pt>
                <c:pt idx="1889">
                  <c:v>172.10126491134264</c:v>
                </c:pt>
                <c:pt idx="1890">
                  <c:v>168.54112679562979</c:v>
                </c:pt>
                <c:pt idx="1891">
                  <c:v>164.93910470208502</c:v>
                </c:pt>
                <c:pt idx="1892">
                  <c:v>169.25315441877237</c:v>
                </c:pt>
                <c:pt idx="1893">
                  <c:v>175.1169113152406</c:v>
                </c:pt>
                <c:pt idx="1894">
                  <c:v>173.94415993594694</c:v>
                </c:pt>
                <c:pt idx="1895">
                  <c:v>170.88662955421708</c:v>
                </c:pt>
                <c:pt idx="1896">
                  <c:v>176.1640107610385</c:v>
                </c:pt>
                <c:pt idx="1897">
                  <c:v>181.14820412303646</c:v>
                </c:pt>
                <c:pt idx="1898">
                  <c:v>184.9177621279089</c:v>
                </c:pt>
                <c:pt idx="1899">
                  <c:v>186.55123726335364</c:v>
                </c:pt>
                <c:pt idx="1900">
                  <c:v>183.70312677078334</c:v>
                </c:pt>
                <c:pt idx="1901">
                  <c:v>183.70312677078334</c:v>
                </c:pt>
                <c:pt idx="1902">
                  <c:v>187.72398864264727</c:v>
                </c:pt>
                <c:pt idx="1903">
                  <c:v>184.12196654910252</c:v>
                </c:pt>
                <c:pt idx="1904">
                  <c:v>182.27907152449819</c:v>
                </c:pt>
                <c:pt idx="1905">
                  <c:v>178.92835329794494</c:v>
                </c:pt>
                <c:pt idx="1906">
                  <c:v>178.50951351962578</c:v>
                </c:pt>
                <c:pt idx="1907">
                  <c:v>177.92313782997894</c:v>
                </c:pt>
                <c:pt idx="1908">
                  <c:v>181.48327594569182</c:v>
                </c:pt>
                <c:pt idx="1909">
                  <c:v>180.9387842338769</c:v>
                </c:pt>
                <c:pt idx="1910">
                  <c:v>179.93356876591091</c:v>
                </c:pt>
                <c:pt idx="1911">
                  <c:v>174.86560744824908</c:v>
                </c:pt>
                <c:pt idx="1912">
                  <c:v>174.82372347041718</c:v>
                </c:pt>
                <c:pt idx="1913">
                  <c:v>173.19024833497247</c:v>
                </c:pt>
                <c:pt idx="1914">
                  <c:v>178.59328147528961</c:v>
                </c:pt>
                <c:pt idx="1915">
                  <c:v>183.61935881511954</c:v>
                </c:pt>
                <c:pt idx="1916">
                  <c:v>183.78689472644717</c:v>
                </c:pt>
                <c:pt idx="1917">
                  <c:v>181.48327594569182</c:v>
                </c:pt>
                <c:pt idx="1918">
                  <c:v>181.48327594569182</c:v>
                </c:pt>
                <c:pt idx="1919">
                  <c:v>185.75544168454724</c:v>
                </c:pt>
                <c:pt idx="1920">
                  <c:v>196.77092785434112</c:v>
                </c:pt>
                <c:pt idx="1921">
                  <c:v>195.55629249721557</c:v>
                </c:pt>
                <c:pt idx="1922">
                  <c:v>209.00104938126057</c:v>
                </c:pt>
                <c:pt idx="1923">
                  <c:v>214.02712672109053</c:v>
                </c:pt>
                <c:pt idx="1924">
                  <c:v>206.1948228665222</c:v>
                </c:pt>
                <c:pt idx="1925">
                  <c:v>201.1268615488604</c:v>
                </c:pt>
                <c:pt idx="1926">
                  <c:v>195.80759636420706</c:v>
                </c:pt>
                <c:pt idx="1927">
                  <c:v>199.3677344799199</c:v>
                </c:pt>
                <c:pt idx="1928">
                  <c:v>193.46209360561977</c:v>
                </c:pt>
                <c:pt idx="1929">
                  <c:v>192.37311018198994</c:v>
                </c:pt>
                <c:pt idx="1930">
                  <c:v>191.53543062535164</c:v>
                </c:pt>
                <c:pt idx="1931">
                  <c:v>193.92281736177083</c:v>
                </c:pt>
                <c:pt idx="1932">
                  <c:v>193.92281736177083</c:v>
                </c:pt>
                <c:pt idx="1933">
                  <c:v>182.19530356883439</c:v>
                </c:pt>
                <c:pt idx="1934">
                  <c:v>174.44676766992993</c:v>
                </c:pt>
                <c:pt idx="1935">
                  <c:v>177.29487816250023</c:v>
                </c:pt>
                <c:pt idx="1936">
                  <c:v>174.23734778077036</c:v>
                </c:pt>
                <c:pt idx="1937">
                  <c:v>183.11675108113653</c:v>
                </c:pt>
                <c:pt idx="1938">
                  <c:v>179.55661296542365</c:v>
                </c:pt>
                <c:pt idx="1939">
                  <c:v>180.05922069940667</c:v>
                </c:pt>
                <c:pt idx="1940">
                  <c:v>179.47284500975985</c:v>
                </c:pt>
                <c:pt idx="1941">
                  <c:v>179.38907705409602</c:v>
                </c:pt>
                <c:pt idx="1942">
                  <c:v>179.43096103192792</c:v>
                </c:pt>
                <c:pt idx="1943">
                  <c:v>175.95459087187891</c:v>
                </c:pt>
                <c:pt idx="1944">
                  <c:v>175.91270689404698</c:v>
                </c:pt>
                <c:pt idx="1945">
                  <c:v>180.64559638905348</c:v>
                </c:pt>
                <c:pt idx="1946">
                  <c:v>173.27401629063627</c:v>
                </c:pt>
                <c:pt idx="1947">
                  <c:v>173.27401629063627</c:v>
                </c:pt>
                <c:pt idx="1948">
                  <c:v>163.38939752230414</c:v>
                </c:pt>
                <c:pt idx="1949">
                  <c:v>163.5988174114637</c:v>
                </c:pt>
                <c:pt idx="1950">
                  <c:v>157.02303289185289</c:v>
                </c:pt>
                <c:pt idx="1951">
                  <c:v>154.76129808892944</c:v>
                </c:pt>
                <c:pt idx="1952">
                  <c:v>151.45246384020808</c:v>
                </c:pt>
                <c:pt idx="1953">
                  <c:v>154.34245831061025</c:v>
                </c:pt>
                <c:pt idx="1954">
                  <c:v>153.37912682047622</c:v>
                </c:pt>
                <c:pt idx="1955">
                  <c:v>145.54682296590792</c:v>
                </c:pt>
                <c:pt idx="1956">
                  <c:v>139.26422629112054</c:v>
                </c:pt>
                <c:pt idx="1957">
                  <c:v>139.26422629112054</c:v>
                </c:pt>
                <c:pt idx="1958">
                  <c:v>132.98162961633312</c:v>
                </c:pt>
                <c:pt idx="1959">
                  <c:v>132.73032574934166</c:v>
                </c:pt>
                <c:pt idx="1960">
                  <c:v>138.13335888965881</c:v>
                </c:pt>
                <c:pt idx="1961">
                  <c:v>147.30595003484839</c:v>
                </c:pt>
                <c:pt idx="1962">
                  <c:v>141.35842518271633</c:v>
                </c:pt>
                <c:pt idx="1963">
                  <c:v>134.28003292912254</c:v>
                </c:pt>
                <c:pt idx="1964">
                  <c:v>133.73554121730763</c:v>
                </c:pt>
                <c:pt idx="1965">
                  <c:v>133.06539757199698</c:v>
                </c:pt>
                <c:pt idx="1966">
                  <c:v>130.13351912376285</c:v>
                </c:pt>
                <c:pt idx="1967">
                  <c:v>136.16481193155877</c:v>
                </c:pt>
                <c:pt idx="1968">
                  <c:v>136.08104397589491</c:v>
                </c:pt>
                <c:pt idx="1969">
                  <c:v>137.2956793330205</c:v>
                </c:pt>
                <c:pt idx="1970">
                  <c:v>135.07582850792895</c:v>
                </c:pt>
                <c:pt idx="1971">
                  <c:v>127.15975669769681</c:v>
                </c:pt>
                <c:pt idx="1972">
                  <c:v>129.00265172230112</c:v>
                </c:pt>
                <c:pt idx="1973">
                  <c:v>134.65698872960979</c:v>
                </c:pt>
                <c:pt idx="1974">
                  <c:v>132.39525392668631</c:v>
                </c:pt>
                <c:pt idx="1975">
                  <c:v>136.87683955470132</c:v>
                </c:pt>
                <c:pt idx="1976">
                  <c:v>135.32713237492041</c:v>
                </c:pt>
                <c:pt idx="1977">
                  <c:v>134.07061303996295</c:v>
                </c:pt>
                <c:pt idx="1978">
                  <c:v>129.79844730110753</c:v>
                </c:pt>
                <c:pt idx="1979">
                  <c:v>127.95555227650321</c:v>
                </c:pt>
                <c:pt idx="1980">
                  <c:v>131.09685061389692</c:v>
                </c:pt>
                <c:pt idx="1981">
                  <c:v>129.96598321243519</c:v>
                </c:pt>
                <c:pt idx="1982">
                  <c:v>130.63612685774584</c:v>
                </c:pt>
                <c:pt idx="1983">
                  <c:v>130.92931470256926</c:v>
                </c:pt>
                <c:pt idx="1984">
                  <c:v>133.98684508429912</c:v>
                </c:pt>
                <c:pt idx="1985">
                  <c:v>135.82974010890342</c:v>
                </c:pt>
                <c:pt idx="1986">
                  <c:v>135.03394453009702</c:v>
                </c:pt>
                <c:pt idx="1987">
                  <c:v>134.15438099562678</c:v>
                </c:pt>
                <c:pt idx="1988">
                  <c:v>131.68322630354373</c:v>
                </c:pt>
                <c:pt idx="1989">
                  <c:v>127.87178432083938</c:v>
                </c:pt>
                <c:pt idx="1990">
                  <c:v>122.55251913618608</c:v>
                </c:pt>
                <c:pt idx="1991">
                  <c:v>126.19642520756275</c:v>
                </c:pt>
                <c:pt idx="1992">
                  <c:v>129.08641967796495</c:v>
                </c:pt>
                <c:pt idx="1993">
                  <c:v>131.13873459172885</c:v>
                </c:pt>
                <c:pt idx="1994">
                  <c:v>133.19104950549271</c:v>
                </c:pt>
                <c:pt idx="1995">
                  <c:v>128.96076774446919</c:v>
                </c:pt>
                <c:pt idx="1996">
                  <c:v>131.47380641438417</c:v>
                </c:pt>
                <c:pt idx="1997">
                  <c:v>137.37944728868433</c:v>
                </c:pt>
                <c:pt idx="1998">
                  <c:v>133.73554121730763</c:v>
                </c:pt>
                <c:pt idx="1999">
                  <c:v>135.53655226408</c:v>
                </c:pt>
              </c:numCache>
            </c:numRef>
          </c:val>
          <c:smooth val="0"/>
          <c:extLst>
            <c:ext xmlns:c16="http://schemas.microsoft.com/office/drawing/2014/chart" uri="{C3380CC4-5D6E-409C-BE32-E72D297353CC}">
              <c16:uniqueId val="{00000001-F3CA-40E6-BA70-DF9C78F4890B}"/>
            </c:ext>
          </c:extLst>
        </c:ser>
        <c:ser>
          <c:idx val="2"/>
          <c:order val="2"/>
          <c:tx>
            <c:strRef>
              <c:f>'F I.4'!$D$2</c:f>
              <c:strCache>
                <c:ptCount val="1"/>
                <c:pt idx="0">
                  <c:v>Copper</c:v>
                </c:pt>
              </c:strCache>
            </c:strRef>
          </c:tx>
          <c:spPr>
            <a:ln w="19050" cap="rnd">
              <a:solidFill>
                <a:srgbClr val="C00000"/>
              </a:solidFill>
              <a:round/>
            </a:ln>
            <a:effectLst/>
          </c:spPr>
          <c:marker>
            <c:symbol val="none"/>
          </c:marker>
          <c:cat>
            <c:numRef>
              <c:f>'F I.4'!$A$3:$A$3695</c:f>
              <c:numCache>
                <c:formatCode>m/d/yyyy</c:formatCode>
                <c:ptCount val="3693"/>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7</c:v>
                </c:pt>
                <c:pt idx="73">
                  <c:v>42108</c:v>
                </c:pt>
                <c:pt idx="74">
                  <c:v>42109</c:v>
                </c:pt>
                <c:pt idx="75">
                  <c:v>42110</c:v>
                </c:pt>
                <c:pt idx="76">
                  <c:v>42111</c:v>
                </c:pt>
                <c:pt idx="77">
                  <c:v>42114</c:v>
                </c:pt>
                <c:pt idx="78">
                  <c:v>42115</c:v>
                </c:pt>
                <c:pt idx="79">
                  <c:v>42116</c:v>
                </c:pt>
                <c:pt idx="80">
                  <c:v>42117</c:v>
                </c:pt>
                <c:pt idx="81">
                  <c:v>42118</c:v>
                </c:pt>
                <c:pt idx="82">
                  <c:v>42121</c:v>
                </c:pt>
                <c:pt idx="83">
                  <c:v>42122</c:v>
                </c:pt>
                <c:pt idx="84">
                  <c:v>42123</c:v>
                </c:pt>
                <c:pt idx="85">
                  <c:v>42124</c:v>
                </c:pt>
                <c:pt idx="86">
                  <c:v>42125</c:v>
                </c:pt>
                <c:pt idx="87">
                  <c:v>42128</c:v>
                </c:pt>
                <c:pt idx="88">
                  <c:v>42129</c:v>
                </c:pt>
                <c:pt idx="89">
                  <c:v>42130</c:v>
                </c:pt>
                <c:pt idx="90">
                  <c:v>42131</c:v>
                </c:pt>
                <c:pt idx="91">
                  <c:v>42132</c:v>
                </c:pt>
                <c:pt idx="92">
                  <c:v>42135</c:v>
                </c:pt>
                <c:pt idx="93">
                  <c:v>42136</c:v>
                </c:pt>
                <c:pt idx="94">
                  <c:v>42137</c:v>
                </c:pt>
                <c:pt idx="95">
                  <c:v>42138</c:v>
                </c:pt>
                <c:pt idx="96">
                  <c:v>42139</c:v>
                </c:pt>
                <c:pt idx="97">
                  <c:v>42142</c:v>
                </c:pt>
                <c:pt idx="98">
                  <c:v>42143</c:v>
                </c:pt>
                <c:pt idx="99">
                  <c:v>42144</c:v>
                </c:pt>
                <c:pt idx="100">
                  <c:v>42145</c:v>
                </c:pt>
                <c:pt idx="101">
                  <c:v>42146</c:v>
                </c:pt>
                <c:pt idx="102">
                  <c:v>42149</c:v>
                </c:pt>
                <c:pt idx="103">
                  <c:v>42150</c:v>
                </c:pt>
                <c:pt idx="104">
                  <c:v>42151</c:v>
                </c:pt>
                <c:pt idx="105">
                  <c:v>42152</c:v>
                </c:pt>
                <c:pt idx="106">
                  <c:v>42153</c:v>
                </c:pt>
                <c:pt idx="107">
                  <c:v>42156</c:v>
                </c:pt>
                <c:pt idx="108">
                  <c:v>42157</c:v>
                </c:pt>
                <c:pt idx="109">
                  <c:v>42158</c:v>
                </c:pt>
                <c:pt idx="110">
                  <c:v>42159</c:v>
                </c:pt>
                <c:pt idx="111">
                  <c:v>42160</c:v>
                </c:pt>
                <c:pt idx="112">
                  <c:v>42163</c:v>
                </c:pt>
                <c:pt idx="113">
                  <c:v>42164</c:v>
                </c:pt>
                <c:pt idx="114">
                  <c:v>42165</c:v>
                </c:pt>
                <c:pt idx="115">
                  <c:v>42166</c:v>
                </c:pt>
                <c:pt idx="116">
                  <c:v>42167</c:v>
                </c:pt>
                <c:pt idx="117">
                  <c:v>42170</c:v>
                </c:pt>
                <c:pt idx="118">
                  <c:v>42171</c:v>
                </c:pt>
                <c:pt idx="119">
                  <c:v>42172</c:v>
                </c:pt>
                <c:pt idx="120">
                  <c:v>42173</c:v>
                </c:pt>
                <c:pt idx="121">
                  <c:v>42174</c:v>
                </c:pt>
                <c:pt idx="122">
                  <c:v>42177</c:v>
                </c:pt>
                <c:pt idx="123">
                  <c:v>42178</c:v>
                </c:pt>
                <c:pt idx="124">
                  <c:v>42179</c:v>
                </c:pt>
                <c:pt idx="125">
                  <c:v>42180</c:v>
                </c:pt>
                <c:pt idx="126">
                  <c:v>42181</c:v>
                </c:pt>
                <c:pt idx="127">
                  <c:v>42184</c:v>
                </c:pt>
                <c:pt idx="128">
                  <c:v>42185</c:v>
                </c:pt>
                <c:pt idx="129">
                  <c:v>42186</c:v>
                </c:pt>
                <c:pt idx="130">
                  <c:v>42187</c:v>
                </c:pt>
                <c:pt idx="131">
                  <c:v>42188</c:v>
                </c:pt>
                <c:pt idx="132">
                  <c:v>42191</c:v>
                </c:pt>
                <c:pt idx="133">
                  <c:v>42192</c:v>
                </c:pt>
                <c:pt idx="134">
                  <c:v>42193</c:v>
                </c:pt>
                <c:pt idx="135">
                  <c:v>42194</c:v>
                </c:pt>
                <c:pt idx="136">
                  <c:v>42195</c:v>
                </c:pt>
                <c:pt idx="137">
                  <c:v>42198</c:v>
                </c:pt>
                <c:pt idx="138">
                  <c:v>42199</c:v>
                </c:pt>
                <c:pt idx="139">
                  <c:v>42200</c:v>
                </c:pt>
                <c:pt idx="140">
                  <c:v>42201</c:v>
                </c:pt>
                <c:pt idx="141">
                  <c:v>42202</c:v>
                </c:pt>
                <c:pt idx="142">
                  <c:v>42205</c:v>
                </c:pt>
                <c:pt idx="143">
                  <c:v>42206</c:v>
                </c:pt>
                <c:pt idx="144">
                  <c:v>42207</c:v>
                </c:pt>
                <c:pt idx="145">
                  <c:v>42208</c:v>
                </c:pt>
                <c:pt idx="146">
                  <c:v>42209</c:v>
                </c:pt>
                <c:pt idx="147">
                  <c:v>42212</c:v>
                </c:pt>
                <c:pt idx="148">
                  <c:v>42213</c:v>
                </c:pt>
                <c:pt idx="149">
                  <c:v>42214</c:v>
                </c:pt>
                <c:pt idx="150">
                  <c:v>42215</c:v>
                </c:pt>
                <c:pt idx="151">
                  <c:v>42216</c:v>
                </c:pt>
                <c:pt idx="152">
                  <c:v>42219</c:v>
                </c:pt>
                <c:pt idx="153">
                  <c:v>42220</c:v>
                </c:pt>
                <c:pt idx="154">
                  <c:v>42221</c:v>
                </c:pt>
                <c:pt idx="155">
                  <c:v>42222</c:v>
                </c:pt>
                <c:pt idx="156">
                  <c:v>42223</c:v>
                </c:pt>
                <c:pt idx="157">
                  <c:v>42226</c:v>
                </c:pt>
                <c:pt idx="158">
                  <c:v>42227</c:v>
                </c:pt>
                <c:pt idx="159">
                  <c:v>42228</c:v>
                </c:pt>
                <c:pt idx="160">
                  <c:v>42229</c:v>
                </c:pt>
                <c:pt idx="161">
                  <c:v>42230</c:v>
                </c:pt>
                <c:pt idx="162">
                  <c:v>42233</c:v>
                </c:pt>
                <c:pt idx="163">
                  <c:v>42234</c:v>
                </c:pt>
                <c:pt idx="164">
                  <c:v>42235</c:v>
                </c:pt>
                <c:pt idx="165">
                  <c:v>42236</c:v>
                </c:pt>
                <c:pt idx="166">
                  <c:v>42237</c:v>
                </c:pt>
                <c:pt idx="167">
                  <c:v>42240</c:v>
                </c:pt>
                <c:pt idx="168">
                  <c:v>42241</c:v>
                </c:pt>
                <c:pt idx="169">
                  <c:v>42242</c:v>
                </c:pt>
                <c:pt idx="170">
                  <c:v>42243</c:v>
                </c:pt>
                <c:pt idx="171">
                  <c:v>42244</c:v>
                </c:pt>
                <c:pt idx="172">
                  <c:v>42247</c:v>
                </c:pt>
                <c:pt idx="173">
                  <c:v>42248</c:v>
                </c:pt>
                <c:pt idx="174">
                  <c:v>42249</c:v>
                </c:pt>
                <c:pt idx="175">
                  <c:v>42250</c:v>
                </c:pt>
                <c:pt idx="176">
                  <c:v>42251</c:v>
                </c:pt>
                <c:pt idx="177">
                  <c:v>42254</c:v>
                </c:pt>
                <c:pt idx="178">
                  <c:v>42255</c:v>
                </c:pt>
                <c:pt idx="179">
                  <c:v>42256</c:v>
                </c:pt>
                <c:pt idx="180">
                  <c:v>42257</c:v>
                </c:pt>
                <c:pt idx="181">
                  <c:v>42258</c:v>
                </c:pt>
                <c:pt idx="182">
                  <c:v>42261</c:v>
                </c:pt>
                <c:pt idx="183">
                  <c:v>42262</c:v>
                </c:pt>
                <c:pt idx="184">
                  <c:v>42263</c:v>
                </c:pt>
                <c:pt idx="185">
                  <c:v>42264</c:v>
                </c:pt>
                <c:pt idx="186">
                  <c:v>42265</c:v>
                </c:pt>
                <c:pt idx="187">
                  <c:v>42268</c:v>
                </c:pt>
                <c:pt idx="188">
                  <c:v>42269</c:v>
                </c:pt>
                <c:pt idx="189">
                  <c:v>42270</c:v>
                </c:pt>
                <c:pt idx="190">
                  <c:v>42271</c:v>
                </c:pt>
                <c:pt idx="191">
                  <c:v>42272</c:v>
                </c:pt>
                <c:pt idx="192">
                  <c:v>42275</c:v>
                </c:pt>
                <c:pt idx="193">
                  <c:v>42276</c:v>
                </c:pt>
                <c:pt idx="194">
                  <c:v>42277</c:v>
                </c:pt>
                <c:pt idx="195">
                  <c:v>42278</c:v>
                </c:pt>
                <c:pt idx="196">
                  <c:v>42279</c:v>
                </c:pt>
                <c:pt idx="197">
                  <c:v>42282</c:v>
                </c:pt>
                <c:pt idx="198">
                  <c:v>42283</c:v>
                </c:pt>
                <c:pt idx="199">
                  <c:v>42284</c:v>
                </c:pt>
                <c:pt idx="200">
                  <c:v>42285</c:v>
                </c:pt>
                <c:pt idx="201">
                  <c:v>42286</c:v>
                </c:pt>
                <c:pt idx="202">
                  <c:v>42289</c:v>
                </c:pt>
                <c:pt idx="203">
                  <c:v>42290</c:v>
                </c:pt>
                <c:pt idx="204">
                  <c:v>42291</c:v>
                </c:pt>
                <c:pt idx="205">
                  <c:v>42292</c:v>
                </c:pt>
                <c:pt idx="206">
                  <c:v>42293</c:v>
                </c:pt>
                <c:pt idx="207">
                  <c:v>42296</c:v>
                </c:pt>
                <c:pt idx="208">
                  <c:v>42297</c:v>
                </c:pt>
                <c:pt idx="209">
                  <c:v>42298</c:v>
                </c:pt>
                <c:pt idx="210">
                  <c:v>42299</c:v>
                </c:pt>
                <c:pt idx="211">
                  <c:v>42300</c:v>
                </c:pt>
                <c:pt idx="212">
                  <c:v>42303</c:v>
                </c:pt>
                <c:pt idx="213">
                  <c:v>42304</c:v>
                </c:pt>
                <c:pt idx="214">
                  <c:v>42305</c:v>
                </c:pt>
                <c:pt idx="215">
                  <c:v>42306</c:v>
                </c:pt>
                <c:pt idx="216">
                  <c:v>42307</c:v>
                </c:pt>
                <c:pt idx="217">
                  <c:v>42310</c:v>
                </c:pt>
                <c:pt idx="218">
                  <c:v>42311</c:v>
                </c:pt>
                <c:pt idx="219">
                  <c:v>42312</c:v>
                </c:pt>
                <c:pt idx="220">
                  <c:v>42313</c:v>
                </c:pt>
                <c:pt idx="221">
                  <c:v>42314</c:v>
                </c:pt>
                <c:pt idx="222">
                  <c:v>42317</c:v>
                </c:pt>
                <c:pt idx="223">
                  <c:v>42318</c:v>
                </c:pt>
                <c:pt idx="224">
                  <c:v>42319</c:v>
                </c:pt>
                <c:pt idx="225">
                  <c:v>42320</c:v>
                </c:pt>
                <c:pt idx="226">
                  <c:v>42321</c:v>
                </c:pt>
                <c:pt idx="227">
                  <c:v>42324</c:v>
                </c:pt>
                <c:pt idx="228">
                  <c:v>42325</c:v>
                </c:pt>
                <c:pt idx="229">
                  <c:v>42326</c:v>
                </c:pt>
                <c:pt idx="230">
                  <c:v>42327</c:v>
                </c:pt>
                <c:pt idx="231">
                  <c:v>42328</c:v>
                </c:pt>
                <c:pt idx="232">
                  <c:v>42331</c:v>
                </c:pt>
                <c:pt idx="233">
                  <c:v>42332</c:v>
                </c:pt>
                <c:pt idx="234">
                  <c:v>42333</c:v>
                </c:pt>
                <c:pt idx="235">
                  <c:v>42334</c:v>
                </c:pt>
                <c:pt idx="236">
                  <c:v>42335</c:v>
                </c:pt>
                <c:pt idx="237">
                  <c:v>42338</c:v>
                </c:pt>
                <c:pt idx="238">
                  <c:v>42339</c:v>
                </c:pt>
                <c:pt idx="239">
                  <c:v>42340</c:v>
                </c:pt>
                <c:pt idx="240">
                  <c:v>42341</c:v>
                </c:pt>
                <c:pt idx="241">
                  <c:v>42342</c:v>
                </c:pt>
                <c:pt idx="242">
                  <c:v>42345</c:v>
                </c:pt>
                <c:pt idx="243">
                  <c:v>42346</c:v>
                </c:pt>
                <c:pt idx="244">
                  <c:v>42347</c:v>
                </c:pt>
                <c:pt idx="245">
                  <c:v>42348</c:v>
                </c:pt>
                <c:pt idx="246">
                  <c:v>42349</c:v>
                </c:pt>
                <c:pt idx="247">
                  <c:v>42352</c:v>
                </c:pt>
                <c:pt idx="248">
                  <c:v>42353</c:v>
                </c:pt>
                <c:pt idx="249">
                  <c:v>42354</c:v>
                </c:pt>
                <c:pt idx="250">
                  <c:v>42355</c:v>
                </c:pt>
                <c:pt idx="251">
                  <c:v>42356</c:v>
                </c:pt>
                <c:pt idx="252">
                  <c:v>42359</c:v>
                </c:pt>
                <c:pt idx="253">
                  <c:v>42360</c:v>
                </c:pt>
                <c:pt idx="254">
                  <c:v>42361</c:v>
                </c:pt>
                <c:pt idx="255">
                  <c:v>42362</c:v>
                </c:pt>
                <c:pt idx="256">
                  <c:v>42363</c:v>
                </c:pt>
                <c:pt idx="257">
                  <c:v>42366</c:v>
                </c:pt>
                <c:pt idx="258">
                  <c:v>42367</c:v>
                </c:pt>
                <c:pt idx="259">
                  <c:v>42368</c:v>
                </c:pt>
                <c:pt idx="260">
                  <c:v>42369</c:v>
                </c:pt>
                <c:pt idx="261">
                  <c:v>42370</c:v>
                </c:pt>
                <c:pt idx="262">
                  <c:v>42373</c:v>
                </c:pt>
                <c:pt idx="263">
                  <c:v>42374</c:v>
                </c:pt>
                <c:pt idx="264">
                  <c:v>42375</c:v>
                </c:pt>
                <c:pt idx="265">
                  <c:v>42376</c:v>
                </c:pt>
                <c:pt idx="266">
                  <c:v>42377</c:v>
                </c:pt>
                <c:pt idx="267">
                  <c:v>42380</c:v>
                </c:pt>
                <c:pt idx="268">
                  <c:v>42381</c:v>
                </c:pt>
                <c:pt idx="269">
                  <c:v>42382</c:v>
                </c:pt>
                <c:pt idx="270">
                  <c:v>42383</c:v>
                </c:pt>
                <c:pt idx="271">
                  <c:v>42384</c:v>
                </c:pt>
                <c:pt idx="272">
                  <c:v>42387</c:v>
                </c:pt>
                <c:pt idx="273">
                  <c:v>42388</c:v>
                </c:pt>
                <c:pt idx="274">
                  <c:v>42389</c:v>
                </c:pt>
                <c:pt idx="275">
                  <c:v>42390</c:v>
                </c:pt>
                <c:pt idx="276">
                  <c:v>42391</c:v>
                </c:pt>
                <c:pt idx="277">
                  <c:v>42394</c:v>
                </c:pt>
                <c:pt idx="278">
                  <c:v>42395</c:v>
                </c:pt>
                <c:pt idx="279">
                  <c:v>42396</c:v>
                </c:pt>
                <c:pt idx="280">
                  <c:v>42397</c:v>
                </c:pt>
                <c:pt idx="281">
                  <c:v>42398</c:v>
                </c:pt>
                <c:pt idx="282">
                  <c:v>42401</c:v>
                </c:pt>
                <c:pt idx="283">
                  <c:v>42402</c:v>
                </c:pt>
                <c:pt idx="284">
                  <c:v>42403</c:v>
                </c:pt>
                <c:pt idx="285">
                  <c:v>42404</c:v>
                </c:pt>
                <c:pt idx="286">
                  <c:v>42405</c:v>
                </c:pt>
                <c:pt idx="287">
                  <c:v>42408</c:v>
                </c:pt>
                <c:pt idx="288">
                  <c:v>42409</c:v>
                </c:pt>
                <c:pt idx="289">
                  <c:v>42410</c:v>
                </c:pt>
                <c:pt idx="290">
                  <c:v>42411</c:v>
                </c:pt>
                <c:pt idx="291">
                  <c:v>42412</c:v>
                </c:pt>
                <c:pt idx="292">
                  <c:v>42415</c:v>
                </c:pt>
                <c:pt idx="293">
                  <c:v>42416</c:v>
                </c:pt>
                <c:pt idx="294">
                  <c:v>42417</c:v>
                </c:pt>
                <c:pt idx="295">
                  <c:v>42418</c:v>
                </c:pt>
                <c:pt idx="296">
                  <c:v>42419</c:v>
                </c:pt>
                <c:pt idx="297">
                  <c:v>42422</c:v>
                </c:pt>
                <c:pt idx="298">
                  <c:v>42423</c:v>
                </c:pt>
                <c:pt idx="299">
                  <c:v>42424</c:v>
                </c:pt>
                <c:pt idx="300">
                  <c:v>42425</c:v>
                </c:pt>
                <c:pt idx="301">
                  <c:v>42426</c:v>
                </c:pt>
                <c:pt idx="302">
                  <c:v>42429</c:v>
                </c:pt>
                <c:pt idx="303">
                  <c:v>42430</c:v>
                </c:pt>
                <c:pt idx="304">
                  <c:v>42431</c:v>
                </c:pt>
                <c:pt idx="305">
                  <c:v>42432</c:v>
                </c:pt>
                <c:pt idx="306">
                  <c:v>42433</c:v>
                </c:pt>
                <c:pt idx="307">
                  <c:v>42436</c:v>
                </c:pt>
                <c:pt idx="308">
                  <c:v>42437</c:v>
                </c:pt>
                <c:pt idx="309">
                  <c:v>42438</c:v>
                </c:pt>
                <c:pt idx="310">
                  <c:v>42439</c:v>
                </c:pt>
                <c:pt idx="311">
                  <c:v>42440</c:v>
                </c:pt>
                <c:pt idx="312">
                  <c:v>42443</c:v>
                </c:pt>
                <c:pt idx="313">
                  <c:v>42444</c:v>
                </c:pt>
                <c:pt idx="314">
                  <c:v>42445</c:v>
                </c:pt>
                <c:pt idx="315">
                  <c:v>42446</c:v>
                </c:pt>
                <c:pt idx="316">
                  <c:v>42447</c:v>
                </c:pt>
                <c:pt idx="317">
                  <c:v>42450</c:v>
                </c:pt>
                <c:pt idx="318">
                  <c:v>42451</c:v>
                </c:pt>
                <c:pt idx="319">
                  <c:v>42452</c:v>
                </c:pt>
                <c:pt idx="320">
                  <c:v>42453</c:v>
                </c:pt>
                <c:pt idx="321">
                  <c:v>42454</c:v>
                </c:pt>
                <c:pt idx="322">
                  <c:v>42457</c:v>
                </c:pt>
                <c:pt idx="323">
                  <c:v>42458</c:v>
                </c:pt>
                <c:pt idx="324">
                  <c:v>42459</c:v>
                </c:pt>
                <c:pt idx="325">
                  <c:v>42460</c:v>
                </c:pt>
                <c:pt idx="326">
                  <c:v>42461</c:v>
                </c:pt>
                <c:pt idx="327">
                  <c:v>42464</c:v>
                </c:pt>
                <c:pt idx="328">
                  <c:v>42465</c:v>
                </c:pt>
                <c:pt idx="329">
                  <c:v>42466</c:v>
                </c:pt>
                <c:pt idx="330">
                  <c:v>42467</c:v>
                </c:pt>
                <c:pt idx="331">
                  <c:v>42468</c:v>
                </c:pt>
                <c:pt idx="332">
                  <c:v>42471</c:v>
                </c:pt>
                <c:pt idx="333">
                  <c:v>42472</c:v>
                </c:pt>
                <c:pt idx="334">
                  <c:v>42473</c:v>
                </c:pt>
                <c:pt idx="335">
                  <c:v>42474</c:v>
                </c:pt>
                <c:pt idx="336">
                  <c:v>42475</c:v>
                </c:pt>
                <c:pt idx="337">
                  <c:v>42478</c:v>
                </c:pt>
                <c:pt idx="338">
                  <c:v>42479</c:v>
                </c:pt>
                <c:pt idx="339">
                  <c:v>42480</c:v>
                </c:pt>
                <c:pt idx="340">
                  <c:v>42481</c:v>
                </c:pt>
                <c:pt idx="341">
                  <c:v>42482</c:v>
                </c:pt>
                <c:pt idx="342">
                  <c:v>42485</c:v>
                </c:pt>
                <c:pt idx="343">
                  <c:v>42486</c:v>
                </c:pt>
                <c:pt idx="344">
                  <c:v>42487</c:v>
                </c:pt>
                <c:pt idx="345">
                  <c:v>42488</c:v>
                </c:pt>
                <c:pt idx="346">
                  <c:v>42489</c:v>
                </c:pt>
                <c:pt idx="347">
                  <c:v>42492</c:v>
                </c:pt>
                <c:pt idx="348">
                  <c:v>42493</c:v>
                </c:pt>
                <c:pt idx="349">
                  <c:v>42494</c:v>
                </c:pt>
                <c:pt idx="350">
                  <c:v>42495</c:v>
                </c:pt>
                <c:pt idx="351">
                  <c:v>42496</c:v>
                </c:pt>
                <c:pt idx="352">
                  <c:v>42499</c:v>
                </c:pt>
                <c:pt idx="353">
                  <c:v>42500</c:v>
                </c:pt>
                <c:pt idx="354">
                  <c:v>42501</c:v>
                </c:pt>
                <c:pt idx="355">
                  <c:v>42502</c:v>
                </c:pt>
                <c:pt idx="356">
                  <c:v>42503</c:v>
                </c:pt>
                <c:pt idx="357">
                  <c:v>42506</c:v>
                </c:pt>
                <c:pt idx="358">
                  <c:v>42507</c:v>
                </c:pt>
                <c:pt idx="359">
                  <c:v>42508</c:v>
                </c:pt>
                <c:pt idx="360">
                  <c:v>42509</c:v>
                </c:pt>
                <c:pt idx="361">
                  <c:v>42510</c:v>
                </c:pt>
                <c:pt idx="362">
                  <c:v>42513</c:v>
                </c:pt>
                <c:pt idx="363">
                  <c:v>42514</c:v>
                </c:pt>
                <c:pt idx="364">
                  <c:v>42515</c:v>
                </c:pt>
                <c:pt idx="365">
                  <c:v>42516</c:v>
                </c:pt>
                <c:pt idx="366">
                  <c:v>42517</c:v>
                </c:pt>
                <c:pt idx="367">
                  <c:v>42520</c:v>
                </c:pt>
                <c:pt idx="368">
                  <c:v>42521</c:v>
                </c:pt>
                <c:pt idx="369">
                  <c:v>42522</c:v>
                </c:pt>
                <c:pt idx="370">
                  <c:v>42523</c:v>
                </c:pt>
                <c:pt idx="371">
                  <c:v>42524</c:v>
                </c:pt>
                <c:pt idx="372">
                  <c:v>42527</c:v>
                </c:pt>
                <c:pt idx="373">
                  <c:v>42528</c:v>
                </c:pt>
                <c:pt idx="374">
                  <c:v>42529</c:v>
                </c:pt>
                <c:pt idx="375">
                  <c:v>42530</c:v>
                </c:pt>
                <c:pt idx="376">
                  <c:v>42531</c:v>
                </c:pt>
                <c:pt idx="377">
                  <c:v>42534</c:v>
                </c:pt>
                <c:pt idx="378">
                  <c:v>42535</c:v>
                </c:pt>
                <c:pt idx="379">
                  <c:v>42536</c:v>
                </c:pt>
                <c:pt idx="380">
                  <c:v>42537</c:v>
                </c:pt>
                <c:pt idx="381">
                  <c:v>42538</c:v>
                </c:pt>
                <c:pt idx="382">
                  <c:v>42541</c:v>
                </c:pt>
                <c:pt idx="383">
                  <c:v>42542</c:v>
                </c:pt>
                <c:pt idx="384">
                  <c:v>42543</c:v>
                </c:pt>
                <c:pt idx="385">
                  <c:v>42544</c:v>
                </c:pt>
                <c:pt idx="386">
                  <c:v>42545</c:v>
                </c:pt>
                <c:pt idx="387">
                  <c:v>42548</c:v>
                </c:pt>
                <c:pt idx="388">
                  <c:v>42549</c:v>
                </c:pt>
                <c:pt idx="389">
                  <c:v>42550</c:v>
                </c:pt>
                <c:pt idx="390">
                  <c:v>42551</c:v>
                </c:pt>
                <c:pt idx="391">
                  <c:v>42552</c:v>
                </c:pt>
                <c:pt idx="392">
                  <c:v>42555</c:v>
                </c:pt>
                <c:pt idx="393">
                  <c:v>42556</c:v>
                </c:pt>
                <c:pt idx="394">
                  <c:v>42557</c:v>
                </c:pt>
                <c:pt idx="395">
                  <c:v>42558</c:v>
                </c:pt>
                <c:pt idx="396">
                  <c:v>42559</c:v>
                </c:pt>
                <c:pt idx="397">
                  <c:v>42562</c:v>
                </c:pt>
                <c:pt idx="398">
                  <c:v>42563</c:v>
                </c:pt>
                <c:pt idx="399">
                  <c:v>42564</c:v>
                </c:pt>
                <c:pt idx="400">
                  <c:v>42565</c:v>
                </c:pt>
                <c:pt idx="401">
                  <c:v>42566</c:v>
                </c:pt>
                <c:pt idx="402">
                  <c:v>42569</c:v>
                </c:pt>
                <c:pt idx="403">
                  <c:v>42570</c:v>
                </c:pt>
                <c:pt idx="404">
                  <c:v>42571</c:v>
                </c:pt>
                <c:pt idx="405">
                  <c:v>42572</c:v>
                </c:pt>
                <c:pt idx="406">
                  <c:v>42573</c:v>
                </c:pt>
                <c:pt idx="407">
                  <c:v>42576</c:v>
                </c:pt>
                <c:pt idx="408">
                  <c:v>42577</c:v>
                </c:pt>
                <c:pt idx="409">
                  <c:v>42578</c:v>
                </c:pt>
                <c:pt idx="410">
                  <c:v>42579</c:v>
                </c:pt>
                <c:pt idx="411">
                  <c:v>42580</c:v>
                </c:pt>
                <c:pt idx="412">
                  <c:v>42583</c:v>
                </c:pt>
                <c:pt idx="413">
                  <c:v>42584</c:v>
                </c:pt>
                <c:pt idx="414">
                  <c:v>42585</c:v>
                </c:pt>
                <c:pt idx="415">
                  <c:v>42586</c:v>
                </c:pt>
                <c:pt idx="416">
                  <c:v>42587</c:v>
                </c:pt>
                <c:pt idx="417">
                  <c:v>42590</c:v>
                </c:pt>
                <c:pt idx="418">
                  <c:v>42591</c:v>
                </c:pt>
                <c:pt idx="419">
                  <c:v>42592</c:v>
                </c:pt>
                <c:pt idx="420">
                  <c:v>42593</c:v>
                </c:pt>
                <c:pt idx="421">
                  <c:v>42594</c:v>
                </c:pt>
                <c:pt idx="422">
                  <c:v>42597</c:v>
                </c:pt>
                <c:pt idx="423">
                  <c:v>42598</c:v>
                </c:pt>
                <c:pt idx="424">
                  <c:v>42599</c:v>
                </c:pt>
                <c:pt idx="425">
                  <c:v>42600</c:v>
                </c:pt>
                <c:pt idx="426">
                  <c:v>42601</c:v>
                </c:pt>
                <c:pt idx="427">
                  <c:v>42604</c:v>
                </c:pt>
                <c:pt idx="428">
                  <c:v>42605</c:v>
                </c:pt>
                <c:pt idx="429">
                  <c:v>42606</c:v>
                </c:pt>
                <c:pt idx="430">
                  <c:v>42607</c:v>
                </c:pt>
                <c:pt idx="431">
                  <c:v>42608</c:v>
                </c:pt>
                <c:pt idx="432">
                  <c:v>42611</c:v>
                </c:pt>
                <c:pt idx="433">
                  <c:v>42612</c:v>
                </c:pt>
                <c:pt idx="434">
                  <c:v>42613</c:v>
                </c:pt>
                <c:pt idx="435">
                  <c:v>42614</c:v>
                </c:pt>
                <c:pt idx="436">
                  <c:v>42615</c:v>
                </c:pt>
                <c:pt idx="437">
                  <c:v>42618</c:v>
                </c:pt>
                <c:pt idx="438">
                  <c:v>42619</c:v>
                </c:pt>
                <c:pt idx="439">
                  <c:v>42620</c:v>
                </c:pt>
                <c:pt idx="440">
                  <c:v>42621</c:v>
                </c:pt>
                <c:pt idx="441">
                  <c:v>42622</c:v>
                </c:pt>
                <c:pt idx="442">
                  <c:v>42625</c:v>
                </c:pt>
                <c:pt idx="443">
                  <c:v>42626</c:v>
                </c:pt>
                <c:pt idx="444">
                  <c:v>42627</c:v>
                </c:pt>
                <c:pt idx="445">
                  <c:v>42628</c:v>
                </c:pt>
                <c:pt idx="446">
                  <c:v>42629</c:v>
                </c:pt>
                <c:pt idx="447">
                  <c:v>42632</c:v>
                </c:pt>
                <c:pt idx="448">
                  <c:v>42633</c:v>
                </c:pt>
                <c:pt idx="449">
                  <c:v>42634</c:v>
                </c:pt>
                <c:pt idx="450">
                  <c:v>42635</c:v>
                </c:pt>
                <c:pt idx="451">
                  <c:v>42636</c:v>
                </c:pt>
                <c:pt idx="452">
                  <c:v>42639</c:v>
                </c:pt>
                <c:pt idx="453">
                  <c:v>42640</c:v>
                </c:pt>
                <c:pt idx="454">
                  <c:v>42641</c:v>
                </c:pt>
                <c:pt idx="455">
                  <c:v>42642</c:v>
                </c:pt>
                <c:pt idx="456">
                  <c:v>42643</c:v>
                </c:pt>
                <c:pt idx="457">
                  <c:v>42646</c:v>
                </c:pt>
                <c:pt idx="458">
                  <c:v>42647</c:v>
                </c:pt>
                <c:pt idx="459">
                  <c:v>42648</c:v>
                </c:pt>
                <c:pt idx="460">
                  <c:v>42649</c:v>
                </c:pt>
                <c:pt idx="461">
                  <c:v>42650</c:v>
                </c:pt>
                <c:pt idx="462">
                  <c:v>42653</c:v>
                </c:pt>
                <c:pt idx="463">
                  <c:v>42654</c:v>
                </c:pt>
                <c:pt idx="464">
                  <c:v>42655</c:v>
                </c:pt>
                <c:pt idx="465">
                  <c:v>42656</c:v>
                </c:pt>
                <c:pt idx="466">
                  <c:v>42657</c:v>
                </c:pt>
                <c:pt idx="467">
                  <c:v>42660</c:v>
                </c:pt>
                <c:pt idx="468">
                  <c:v>42661</c:v>
                </c:pt>
                <c:pt idx="469">
                  <c:v>42662</c:v>
                </c:pt>
                <c:pt idx="470">
                  <c:v>42663</c:v>
                </c:pt>
                <c:pt idx="471">
                  <c:v>42664</c:v>
                </c:pt>
                <c:pt idx="472">
                  <c:v>42667</c:v>
                </c:pt>
                <c:pt idx="473">
                  <c:v>42668</c:v>
                </c:pt>
                <c:pt idx="474">
                  <c:v>42669</c:v>
                </c:pt>
                <c:pt idx="475">
                  <c:v>42670</c:v>
                </c:pt>
                <c:pt idx="476">
                  <c:v>42671</c:v>
                </c:pt>
                <c:pt idx="477">
                  <c:v>42674</c:v>
                </c:pt>
                <c:pt idx="478">
                  <c:v>42675</c:v>
                </c:pt>
                <c:pt idx="479">
                  <c:v>42676</c:v>
                </c:pt>
                <c:pt idx="480">
                  <c:v>42677</c:v>
                </c:pt>
                <c:pt idx="481">
                  <c:v>42678</c:v>
                </c:pt>
                <c:pt idx="482">
                  <c:v>42681</c:v>
                </c:pt>
                <c:pt idx="483">
                  <c:v>42682</c:v>
                </c:pt>
                <c:pt idx="484">
                  <c:v>42683</c:v>
                </c:pt>
                <c:pt idx="485">
                  <c:v>42684</c:v>
                </c:pt>
                <c:pt idx="486">
                  <c:v>42685</c:v>
                </c:pt>
                <c:pt idx="487">
                  <c:v>42688</c:v>
                </c:pt>
                <c:pt idx="488">
                  <c:v>42689</c:v>
                </c:pt>
                <c:pt idx="489">
                  <c:v>42690</c:v>
                </c:pt>
                <c:pt idx="490">
                  <c:v>42691</c:v>
                </c:pt>
                <c:pt idx="491">
                  <c:v>42692</c:v>
                </c:pt>
                <c:pt idx="492">
                  <c:v>42695</c:v>
                </c:pt>
                <c:pt idx="493">
                  <c:v>42696</c:v>
                </c:pt>
                <c:pt idx="494">
                  <c:v>42697</c:v>
                </c:pt>
                <c:pt idx="495">
                  <c:v>42698</c:v>
                </c:pt>
                <c:pt idx="496">
                  <c:v>42699</c:v>
                </c:pt>
                <c:pt idx="497">
                  <c:v>42702</c:v>
                </c:pt>
                <c:pt idx="498">
                  <c:v>42703</c:v>
                </c:pt>
                <c:pt idx="499">
                  <c:v>42704</c:v>
                </c:pt>
                <c:pt idx="500">
                  <c:v>42705</c:v>
                </c:pt>
                <c:pt idx="501">
                  <c:v>42706</c:v>
                </c:pt>
                <c:pt idx="502">
                  <c:v>42709</c:v>
                </c:pt>
                <c:pt idx="503">
                  <c:v>42710</c:v>
                </c:pt>
                <c:pt idx="504">
                  <c:v>42711</c:v>
                </c:pt>
                <c:pt idx="505">
                  <c:v>42712</c:v>
                </c:pt>
                <c:pt idx="506">
                  <c:v>42713</c:v>
                </c:pt>
                <c:pt idx="507">
                  <c:v>42716</c:v>
                </c:pt>
                <c:pt idx="508">
                  <c:v>42717</c:v>
                </c:pt>
                <c:pt idx="509">
                  <c:v>42718</c:v>
                </c:pt>
                <c:pt idx="510">
                  <c:v>42719</c:v>
                </c:pt>
                <c:pt idx="511">
                  <c:v>42720</c:v>
                </c:pt>
                <c:pt idx="512">
                  <c:v>42723</c:v>
                </c:pt>
                <c:pt idx="513">
                  <c:v>42724</c:v>
                </c:pt>
                <c:pt idx="514">
                  <c:v>42725</c:v>
                </c:pt>
                <c:pt idx="515">
                  <c:v>42726</c:v>
                </c:pt>
                <c:pt idx="516">
                  <c:v>42727</c:v>
                </c:pt>
                <c:pt idx="517">
                  <c:v>42730</c:v>
                </c:pt>
                <c:pt idx="518">
                  <c:v>42731</c:v>
                </c:pt>
                <c:pt idx="519">
                  <c:v>42732</c:v>
                </c:pt>
                <c:pt idx="520">
                  <c:v>42733</c:v>
                </c:pt>
                <c:pt idx="521">
                  <c:v>42734</c:v>
                </c:pt>
                <c:pt idx="522">
                  <c:v>42737</c:v>
                </c:pt>
                <c:pt idx="523">
                  <c:v>42738</c:v>
                </c:pt>
                <c:pt idx="524">
                  <c:v>42739</c:v>
                </c:pt>
                <c:pt idx="525">
                  <c:v>42740</c:v>
                </c:pt>
                <c:pt idx="526">
                  <c:v>42741</c:v>
                </c:pt>
                <c:pt idx="527">
                  <c:v>42744</c:v>
                </c:pt>
                <c:pt idx="528">
                  <c:v>42745</c:v>
                </c:pt>
                <c:pt idx="529">
                  <c:v>42746</c:v>
                </c:pt>
                <c:pt idx="530">
                  <c:v>42747</c:v>
                </c:pt>
                <c:pt idx="531">
                  <c:v>42748</c:v>
                </c:pt>
                <c:pt idx="532">
                  <c:v>42751</c:v>
                </c:pt>
                <c:pt idx="533">
                  <c:v>42752</c:v>
                </c:pt>
                <c:pt idx="534">
                  <c:v>42753</c:v>
                </c:pt>
                <c:pt idx="535">
                  <c:v>42754</c:v>
                </c:pt>
                <c:pt idx="536">
                  <c:v>42755</c:v>
                </c:pt>
                <c:pt idx="537">
                  <c:v>42758</c:v>
                </c:pt>
                <c:pt idx="538">
                  <c:v>42759</c:v>
                </c:pt>
                <c:pt idx="539">
                  <c:v>42760</c:v>
                </c:pt>
                <c:pt idx="540">
                  <c:v>42761</c:v>
                </c:pt>
                <c:pt idx="541">
                  <c:v>42762</c:v>
                </c:pt>
                <c:pt idx="542">
                  <c:v>42765</c:v>
                </c:pt>
                <c:pt idx="543">
                  <c:v>42766</c:v>
                </c:pt>
                <c:pt idx="544">
                  <c:v>42767</c:v>
                </c:pt>
                <c:pt idx="545">
                  <c:v>42768</c:v>
                </c:pt>
                <c:pt idx="546">
                  <c:v>42769</c:v>
                </c:pt>
                <c:pt idx="547">
                  <c:v>42772</c:v>
                </c:pt>
                <c:pt idx="548">
                  <c:v>42773</c:v>
                </c:pt>
                <c:pt idx="549">
                  <c:v>42774</c:v>
                </c:pt>
                <c:pt idx="550">
                  <c:v>42775</c:v>
                </c:pt>
                <c:pt idx="551">
                  <c:v>42776</c:v>
                </c:pt>
                <c:pt idx="552">
                  <c:v>42779</c:v>
                </c:pt>
                <c:pt idx="553">
                  <c:v>42780</c:v>
                </c:pt>
                <c:pt idx="554">
                  <c:v>42781</c:v>
                </c:pt>
                <c:pt idx="555">
                  <c:v>42782</c:v>
                </c:pt>
                <c:pt idx="556">
                  <c:v>42783</c:v>
                </c:pt>
                <c:pt idx="557">
                  <c:v>42786</c:v>
                </c:pt>
                <c:pt idx="558">
                  <c:v>42787</c:v>
                </c:pt>
                <c:pt idx="559">
                  <c:v>42788</c:v>
                </c:pt>
                <c:pt idx="560">
                  <c:v>42789</c:v>
                </c:pt>
                <c:pt idx="561">
                  <c:v>42790</c:v>
                </c:pt>
                <c:pt idx="562">
                  <c:v>42793</c:v>
                </c:pt>
                <c:pt idx="563">
                  <c:v>42794</c:v>
                </c:pt>
                <c:pt idx="564">
                  <c:v>42795</c:v>
                </c:pt>
                <c:pt idx="565">
                  <c:v>42796</c:v>
                </c:pt>
                <c:pt idx="566">
                  <c:v>42797</c:v>
                </c:pt>
                <c:pt idx="567">
                  <c:v>42800</c:v>
                </c:pt>
                <c:pt idx="568">
                  <c:v>42801</c:v>
                </c:pt>
                <c:pt idx="569">
                  <c:v>42802</c:v>
                </c:pt>
                <c:pt idx="570">
                  <c:v>42803</c:v>
                </c:pt>
                <c:pt idx="571">
                  <c:v>42804</c:v>
                </c:pt>
                <c:pt idx="572">
                  <c:v>42807</c:v>
                </c:pt>
                <c:pt idx="573">
                  <c:v>42808</c:v>
                </c:pt>
                <c:pt idx="574">
                  <c:v>42809</c:v>
                </c:pt>
                <c:pt idx="575">
                  <c:v>42810</c:v>
                </c:pt>
                <c:pt idx="576">
                  <c:v>42811</c:v>
                </c:pt>
                <c:pt idx="577">
                  <c:v>42814</c:v>
                </c:pt>
                <c:pt idx="578">
                  <c:v>42815</c:v>
                </c:pt>
                <c:pt idx="579">
                  <c:v>42816</c:v>
                </c:pt>
                <c:pt idx="580">
                  <c:v>42817</c:v>
                </c:pt>
                <c:pt idx="581">
                  <c:v>42818</c:v>
                </c:pt>
                <c:pt idx="582">
                  <c:v>42821</c:v>
                </c:pt>
                <c:pt idx="583">
                  <c:v>42822</c:v>
                </c:pt>
                <c:pt idx="584">
                  <c:v>42823</c:v>
                </c:pt>
                <c:pt idx="585">
                  <c:v>42824</c:v>
                </c:pt>
                <c:pt idx="586">
                  <c:v>42825</c:v>
                </c:pt>
                <c:pt idx="587">
                  <c:v>42828</c:v>
                </c:pt>
                <c:pt idx="588">
                  <c:v>42829</c:v>
                </c:pt>
                <c:pt idx="589">
                  <c:v>42830</c:v>
                </c:pt>
                <c:pt idx="590">
                  <c:v>42831</c:v>
                </c:pt>
                <c:pt idx="591">
                  <c:v>42832</c:v>
                </c:pt>
                <c:pt idx="592">
                  <c:v>42835</c:v>
                </c:pt>
                <c:pt idx="593">
                  <c:v>42836</c:v>
                </c:pt>
                <c:pt idx="594">
                  <c:v>42837</c:v>
                </c:pt>
                <c:pt idx="595">
                  <c:v>42838</c:v>
                </c:pt>
                <c:pt idx="596">
                  <c:v>42839</c:v>
                </c:pt>
                <c:pt idx="597">
                  <c:v>42842</c:v>
                </c:pt>
                <c:pt idx="598">
                  <c:v>42843</c:v>
                </c:pt>
                <c:pt idx="599">
                  <c:v>42844</c:v>
                </c:pt>
                <c:pt idx="600">
                  <c:v>42845</c:v>
                </c:pt>
                <c:pt idx="601">
                  <c:v>42846</c:v>
                </c:pt>
                <c:pt idx="602">
                  <c:v>42849</c:v>
                </c:pt>
                <c:pt idx="603">
                  <c:v>42850</c:v>
                </c:pt>
                <c:pt idx="604">
                  <c:v>42851</c:v>
                </c:pt>
                <c:pt idx="605">
                  <c:v>42852</c:v>
                </c:pt>
                <c:pt idx="606">
                  <c:v>42853</c:v>
                </c:pt>
                <c:pt idx="607">
                  <c:v>42856</c:v>
                </c:pt>
                <c:pt idx="608">
                  <c:v>42857</c:v>
                </c:pt>
                <c:pt idx="609">
                  <c:v>42858</c:v>
                </c:pt>
                <c:pt idx="610">
                  <c:v>42859</c:v>
                </c:pt>
                <c:pt idx="611">
                  <c:v>42860</c:v>
                </c:pt>
                <c:pt idx="612">
                  <c:v>42863</c:v>
                </c:pt>
                <c:pt idx="613">
                  <c:v>42864</c:v>
                </c:pt>
                <c:pt idx="614">
                  <c:v>42865</c:v>
                </c:pt>
                <c:pt idx="615">
                  <c:v>42866</c:v>
                </c:pt>
                <c:pt idx="616">
                  <c:v>42867</c:v>
                </c:pt>
                <c:pt idx="617">
                  <c:v>42870</c:v>
                </c:pt>
                <c:pt idx="618">
                  <c:v>42871</c:v>
                </c:pt>
                <c:pt idx="619">
                  <c:v>42872</c:v>
                </c:pt>
                <c:pt idx="620">
                  <c:v>42873</c:v>
                </c:pt>
                <c:pt idx="621">
                  <c:v>42874</c:v>
                </c:pt>
                <c:pt idx="622">
                  <c:v>42877</c:v>
                </c:pt>
                <c:pt idx="623">
                  <c:v>42878</c:v>
                </c:pt>
                <c:pt idx="624">
                  <c:v>42879</c:v>
                </c:pt>
                <c:pt idx="625">
                  <c:v>42880</c:v>
                </c:pt>
                <c:pt idx="626">
                  <c:v>42881</c:v>
                </c:pt>
                <c:pt idx="627">
                  <c:v>42884</c:v>
                </c:pt>
                <c:pt idx="628">
                  <c:v>42885</c:v>
                </c:pt>
                <c:pt idx="629">
                  <c:v>42886</c:v>
                </c:pt>
                <c:pt idx="630">
                  <c:v>42887</c:v>
                </c:pt>
                <c:pt idx="631">
                  <c:v>42888</c:v>
                </c:pt>
                <c:pt idx="632">
                  <c:v>42891</c:v>
                </c:pt>
                <c:pt idx="633">
                  <c:v>42892</c:v>
                </c:pt>
                <c:pt idx="634">
                  <c:v>42893</c:v>
                </c:pt>
                <c:pt idx="635">
                  <c:v>42894</c:v>
                </c:pt>
                <c:pt idx="636">
                  <c:v>42895</c:v>
                </c:pt>
                <c:pt idx="637">
                  <c:v>42898</c:v>
                </c:pt>
                <c:pt idx="638">
                  <c:v>42899</c:v>
                </c:pt>
                <c:pt idx="639">
                  <c:v>42900</c:v>
                </c:pt>
                <c:pt idx="640">
                  <c:v>42901</c:v>
                </c:pt>
                <c:pt idx="641">
                  <c:v>42902</c:v>
                </c:pt>
                <c:pt idx="642">
                  <c:v>42905</c:v>
                </c:pt>
                <c:pt idx="643">
                  <c:v>42906</c:v>
                </c:pt>
                <c:pt idx="644">
                  <c:v>42907</c:v>
                </c:pt>
                <c:pt idx="645">
                  <c:v>42908</c:v>
                </c:pt>
                <c:pt idx="646">
                  <c:v>42909</c:v>
                </c:pt>
                <c:pt idx="647">
                  <c:v>42912</c:v>
                </c:pt>
                <c:pt idx="648">
                  <c:v>42913</c:v>
                </c:pt>
                <c:pt idx="649">
                  <c:v>42914</c:v>
                </c:pt>
                <c:pt idx="650">
                  <c:v>42915</c:v>
                </c:pt>
                <c:pt idx="651">
                  <c:v>42916</c:v>
                </c:pt>
                <c:pt idx="652">
                  <c:v>42919</c:v>
                </c:pt>
                <c:pt idx="653">
                  <c:v>42920</c:v>
                </c:pt>
                <c:pt idx="654">
                  <c:v>42921</c:v>
                </c:pt>
                <c:pt idx="655">
                  <c:v>42922</c:v>
                </c:pt>
                <c:pt idx="656">
                  <c:v>42923</c:v>
                </c:pt>
                <c:pt idx="657">
                  <c:v>42926</c:v>
                </c:pt>
                <c:pt idx="658">
                  <c:v>42927</c:v>
                </c:pt>
                <c:pt idx="659">
                  <c:v>42928</c:v>
                </c:pt>
                <c:pt idx="660">
                  <c:v>42929</c:v>
                </c:pt>
                <c:pt idx="661">
                  <c:v>42930</c:v>
                </c:pt>
                <c:pt idx="662">
                  <c:v>42933</c:v>
                </c:pt>
                <c:pt idx="663">
                  <c:v>42934</c:v>
                </c:pt>
                <c:pt idx="664">
                  <c:v>42935</c:v>
                </c:pt>
                <c:pt idx="665">
                  <c:v>42936</c:v>
                </c:pt>
                <c:pt idx="666">
                  <c:v>42937</c:v>
                </c:pt>
                <c:pt idx="667">
                  <c:v>42940</c:v>
                </c:pt>
                <c:pt idx="668">
                  <c:v>42941</c:v>
                </c:pt>
                <c:pt idx="669">
                  <c:v>42942</c:v>
                </c:pt>
                <c:pt idx="670">
                  <c:v>42943</c:v>
                </c:pt>
                <c:pt idx="671">
                  <c:v>42944</c:v>
                </c:pt>
                <c:pt idx="672">
                  <c:v>42947</c:v>
                </c:pt>
                <c:pt idx="673">
                  <c:v>42948</c:v>
                </c:pt>
                <c:pt idx="674">
                  <c:v>42949</c:v>
                </c:pt>
                <c:pt idx="675">
                  <c:v>42950</c:v>
                </c:pt>
                <c:pt idx="676">
                  <c:v>42951</c:v>
                </c:pt>
                <c:pt idx="677">
                  <c:v>42954</c:v>
                </c:pt>
                <c:pt idx="678">
                  <c:v>42955</c:v>
                </c:pt>
                <c:pt idx="679">
                  <c:v>42956</c:v>
                </c:pt>
                <c:pt idx="680">
                  <c:v>42957</c:v>
                </c:pt>
                <c:pt idx="681">
                  <c:v>42958</c:v>
                </c:pt>
                <c:pt idx="682">
                  <c:v>42961</c:v>
                </c:pt>
                <c:pt idx="683">
                  <c:v>42962</c:v>
                </c:pt>
                <c:pt idx="684">
                  <c:v>42963</c:v>
                </c:pt>
                <c:pt idx="685">
                  <c:v>42964</c:v>
                </c:pt>
                <c:pt idx="686">
                  <c:v>42965</c:v>
                </c:pt>
                <c:pt idx="687">
                  <c:v>42968</c:v>
                </c:pt>
                <c:pt idx="688">
                  <c:v>42969</c:v>
                </c:pt>
                <c:pt idx="689">
                  <c:v>42970</c:v>
                </c:pt>
                <c:pt idx="690">
                  <c:v>42971</c:v>
                </c:pt>
                <c:pt idx="691">
                  <c:v>42972</c:v>
                </c:pt>
                <c:pt idx="692">
                  <c:v>42975</c:v>
                </c:pt>
                <c:pt idx="693">
                  <c:v>42976</c:v>
                </c:pt>
                <c:pt idx="694">
                  <c:v>42977</c:v>
                </c:pt>
                <c:pt idx="695">
                  <c:v>42978</c:v>
                </c:pt>
                <c:pt idx="696">
                  <c:v>42979</c:v>
                </c:pt>
                <c:pt idx="697">
                  <c:v>42982</c:v>
                </c:pt>
                <c:pt idx="698">
                  <c:v>42983</c:v>
                </c:pt>
                <c:pt idx="699">
                  <c:v>42984</c:v>
                </c:pt>
                <c:pt idx="700">
                  <c:v>42985</c:v>
                </c:pt>
                <c:pt idx="701">
                  <c:v>42986</c:v>
                </c:pt>
                <c:pt idx="702">
                  <c:v>42989</c:v>
                </c:pt>
                <c:pt idx="703">
                  <c:v>42990</c:v>
                </c:pt>
                <c:pt idx="704">
                  <c:v>42991</c:v>
                </c:pt>
                <c:pt idx="705">
                  <c:v>42992</c:v>
                </c:pt>
                <c:pt idx="706">
                  <c:v>42993</c:v>
                </c:pt>
                <c:pt idx="707">
                  <c:v>42996</c:v>
                </c:pt>
                <c:pt idx="708">
                  <c:v>42997</c:v>
                </c:pt>
                <c:pt idx="709">
                  <c:v>42998</c:v>
                </c:pt>
                <c:pt idx="710">
                  <c:v>42999</c:v>
                </c:pt>
                <c:pt idx="711">
                  <c:v>43000</c:v>
                </c:pt>
                <c:pt idx="712">
                  <c:v>43003</c:v>
                </c:pt>
                <c:pt idx="713">
                  <c:v>43004</c:v>
                </c:pt>
                <c:pt idx="714">
                  <c:v>43005</c:v>
                </c:pt>
                <c:pt idx="715">
                  <c:v>43006</c:v>
                </c:pt>
                <c:pt idx="716">
                  <c:v>43007</c:v>
                </c:pt>
                <c:pt idx="717">
                  <c:v>43010</c:v>
                </c:pt>
                <c:pt idx="718">
                  <c:v>43011</c:v>
                </c:pt>
                <c:pt idx="719">
                  <c:v>43012</c:v>
                </c:pt>
                <c:pt idx="720">
                  <c:v>43013</c:v>
                </c:pt>
                <c:pt idx="721">
                  <c:v>43014</c:v>
                </c:pt>
                <c:pt idx="722">
                  <c:v>43017</c:v>
                </c:pt>
                <c:pt idx="723">
                  <c:v>43018</c:v>
                </c:pt>
                <c:pt idx="724">
                  <c:v>43019</c:v>
                </c:pt>
                <c:pt idx="725">
                  <c:v>43020</c:v>
                </c:pt>
                <c:pt idx="726">
                  <c:v>43021</c:v>
                </c:pt>
                <c:pt idx="727">
                  <c:v>43024</c:v>
                </c:pt>
                <c:pt idx="728">
                  <c:v>43025</c:v>
                </c:pt>
                <c:pt idx="729">
                  <c:v>43026</c:v>
                </c:pt>
                <c:pt idx="730">
                  <c:v>43027</c:v>
                </c:pt>
                <c:pt idx="731">
                  <c:v>43028</c:v>
                </c:pt>
                <c:pt idx="732">
                  <c:v>43031</c:v>
                </c:pt>
                <c:pt idx="733">
                  <c:v>43032</c:v>
                </c:pt>
                <c:pt idx="734">
                  <c:v>43033</c:v>
                </c:pt>
                <c:pt idx="735">
                  <c:v>43034</c:v>
                </c:pt>
                <c:pt idx="736">
                  <c:v>43035</c:v>
                </c:pt>
                <c:pt idx="737">
                  <c:v>43038</c:v>
                </c:pt>
                <c:pt idx="738">
                  <c:v>43039</c:v>
                </c:pt>
                <c:pt idx="739">
                  <c:v>43040</c:v>
                </c:pt>
                <c:pt idx="740">
                  <c:v>43041</c:v>
                </c:pt>
                <c:pt idx="741">
                  <c:v>43042</c:v>
                </c:pt>
                <c:pt idx="742">
                  <c:v>43045</c:v>
                </c:pt>
                <c:pt idx="743">
                  <c:v>43046</c:v>
                </c:pt>
                <c:pt idx="744">
                  <c:v>43047</c:v>
                </c:pt>
                <c:pt idx="745">
                  <c:v>43048</c:v>
                </c:pt>
                <c:pt idx="746">
                  <c:v>43049</c:v>
                </c:pt>
                <c:pt idx="747">
                  <c:v>43052</c:v>
                </c:pt>
                <c:pt idx="748">
                  <c:v>43053</c:v>
                </c:pt>
                <c:pt idx="749">
                  <c:v>43054</c:v>
                </c:pt>
                <c:pt idx="750">
                  <c:v>43055</c:v>
                </c:pt>
                <c:pt idx="751">
                  <c:v>43056</c:v>
                </c:pt>
                <c:pt idx="752">
                  <c:v>43059</c:v>
                </c:pt>
                <c:pt idx="753">
                  <c:v>43060</c:v>
                </c:pt>
                <c:pt idx="754">
                  <c:v>43061</c:v>
                </c:pt>
                <c:pt idx="755">
                  <c:v>43062</c:v>
                </c:pt>
                <c:pt idx="756">
                  <c:v>43063</c:v>
                </c:pt>
                <c:pt idx="757">
                  <c:v>43066</c:v>
                </c:pt>
                <c:pt idx="758">
                  <c:v>43067</c:v>
                </c:pt>
                <c:pt idx="759">
                  <c:v>43068</c:v>
                </c:pt>
                <c:pt idx="760">
                  <c:v>43069</c:v>
                </c:pt>
                <c:pt idx="761">
                  <c:v>43070</c:v>
                </c:pt>
                <c:pt idx="762">
                  <c:v>43073</c:v>
                </c:pt>
                <c:pt idx="763">
                  <c:v>43074</c:v>
                </c:pt>
                <c:pt idx="764">
                  <c:v>43075</c:v>
                </c:pt>
                <c:pt idx="765">
                  <c:v>43076</c:v>
                </c:pt>
                <c:pt idx="766">
                  <c:v>43077</c:v>
                </c:pt>
                <c:pt idx="767">
                  <c:v>43080</c:v>
                </c:pt>
                <c:pt idx="768">
                  <c:v>43081</c:v>
                </c:pt>
                <c:pt idx="769">
                  <c:v>43082</c:v>
                </c:pt>
                <c:pt idx="770">
                  <c:v>43083</c:v>
                </c:pt>
                <c:pt idx="771">
                  <c:v>43084</c:v>
                </c:pt>
                <c:pt idx="772">
                  <c:v>43087</c:v>
                </c:pt>
                <c:pt idx="773">
                  <c:v>43088</c:v>
                </c:pt>
                <c:pt idx="774">
                  <c:v>43089</c:v>
                </c:pt>
                <c:pt idx="775">
                  <c:v>43090</c:v>
                </c:pt>
                <c:pt idx="776">
                  <c:v>43091</c:v>
                </c:pt>
                <c:pt idx="777">
                  <c:v>43094</c:v>
                </c:pt>
                <c:pt idx="778">
                  <c:v>43095</c:v>
                </c:pt>
                <c:pt idx="779">
                  <c:v>43096</c:v>
                </c:pt>
                <c:pt idx="780">
                  <c:v>43097</c:v>
                </c:pt>
                <c:pt idx="781">
                  <c:v>43098</c:v>
                </c:pt>
                <c:pt idx="782">
                  <c:v>43101</c:v>
                </c:pt>
                <c:pt idx="783">
                  <c:v>43102</c:v>
                </c:pt>
                <c:pt idx="784">
                  <c:v>43103</c:v>
                </c:pt>
                <c:pt idx="785">
                  <c:v>43104</c:v>
                </c:pt>
                <c:pt idx="786">
                  <c:v>43105</c:v>
                </c:pt>
                <c:pt idx="787">
                  <c:v>43108</c:v>
                </c:pt>
                <c:pt idx="788">
                  <c:v>43109</c:v>
                </c:pt>
                <c:pt idx="789">
                  <c:v>43110</c:v>
                </c:pt>
                <c:pt idx="790">
                  <c:v>43111</c:v>
                </c:pt>
                <c:pt idx="791">
                  <c:v>43112</c:v>
                </c:pt>
                <c:pt idx="792">
                  <c:v>43115</c:v>
                </c:pt>
                <c:pt idx="793">
                  <c:v>43116</c:v>
                </c:pt>
                <c:pt idx="794">
                  <c:v>43117</c:v>
                </c:pt>
                <c:pt idx="795">
                  <c:v>43118</c:v>
                </c:pt>
                <c:pt idx="796">
                  <c:v>43119</c:v>
                </c:pt>
                <c:pt idx="797">
                  <c:v>43122</c:v>
                </c:pt>
                <c:pt idx="798">
                  <c:v>43123</c:v>
                </c:pt>
                <c:pt idx="799">
                  <c:v>43124</c:v>
                </c:pt>
                <c:pt idx="800">
                  <c:v>43125</c:v>
                </c:pt>
                <c:pt idx="801">
                  <c:v>43126</c:v>
                </c:pt>
                <c:pt idx="802">
                  <c:v>43129</c:v>
                </c:pt>
                <c:pt idx="803">
                  <c:v>43130</c:v>
                </c:pt>
                <c:pt idx="804">
                  <c:v>43131</c:v>
                </c:pt>
                <c:pt idx="805">
                  <c:v>43132</c:v>
                </c:pt>
                <c:pt idx="806">
                  <c:v>43133</c:v>
                </c:pt>
                <c:pt idx="807">
                  <c:v>43136</c:v>
                </c:pt>
                <c:pt idx="808">
                  <c:v>43137</c:v>
                </c:pt>
                <c:pt idx="809">
                  <c:v>43138</c:v>
                </c:pt>
                <c:pt idx="810">
                  <c:v>43139</c:v>
                </c:pt>
                <c:pt idx="811">
                  <c:v>43140</c:v>
                </c:pt>
                <c:pt idx="812">
                  <c:v>43143</c:v>
                </c:pt>
                <c:pt idx="813">
                  <c:v>43144</c:v>
                </c:pt>
                <c:pt idx="814">
                  <c:v>43145</c:v>
                </c:pt>
                <c:pt idx="815">
                  <c:v>43146</c:v>
                </c:pt>
                <c:pt idx="816">
                  <c:v>43147</c:v>
                </c:pt>
                <c:pt idx="817">
                  <c:v>43150</c:v>
                </c:pt>
                <c:pt idx="818">
                  <c:v>43151</c:v>
                </c:pt>
                <c:pt idx="819">
                  <c:v>43152</c:v>
                </c:pt>
                <c:pt idx="820">
                  <c:v>43153</c:v>
                </c:pt>
                <c:pt idx="821">
                  <c:v>43154</c:v>
                </c:pt>
                <c:pt idx="822">
                  <c:v>43157</c:v>
                </c:pt>
                <c:pt idx="823">
                  <c:v>43158</c:v>
                </c:pt>
                <c:pt idx="824">
                  <c:v>43159</c:v>
                </c:pt>
                <c:pt idx="825">
                  <c:v>43160</c:v>
                </c:pt>
                <c:pt idx="826">
                  <c:v>43161</c:v>
                </c:pt>
                <c:pt idx="827">
                  <c:v>43164</c:v>
                </c:pt>
                <c:pt idx="828">
                  <c:v>43165</c:v>
                </c:pt>
                <c:pt idx="829">
                  <c:v>43166</c:v>
                </c:pt>
                <c:pt idx="830">
                  <c:v>43167</c:v>
                </c:pt>
                <c:pt idx="831">
                  <c:v>43168</c:v>
                </c:pt>
                <c:pt idx="832">
                  <c:v>43171</c:v>
                </c:pt>
                <c:pt idx="833">
                  <c:v>43172</c:v>
                </c:pt>
                <c:pt idx="834">
                  <c:v>43173</c:v>
                </c:pt>
                <c:pt idx="835">
                  <c:v>43174</c:v>
                </c:pt>
                <c:pt idx="836">
                  <c:v>43175</c:v>
                </c:pt>
                <c:pt idx="837">
                  <c:v>43178</c:v>
                </c:pt>
                <c:pt idx="838">
                  <c:v>43179</c:v>
                </c:pt>
                <c:pt idx="839">
                  <c:v>43180</c:v>
                </c:pt>
                <c:pt idx="840">
                  <c:v>43181</c:v>
                </c:pt>
                <c:pt idx="841">
                  <c:v>43182</c:v>
                </c:pt>
                <c:pt idx="842">
                  <c:v>43185</c:v>
                </c:pt>
                <c:pt idx="843">
                  <c:v>43186</c:v>
                </c:pt>
                <c:pt idx="844">
                  <c:v>43187</c:v>
                </c:pt>
                <c:pt idx="845">
                  <c:v>43188</c:v>
                </c:pt>
                <c:pt idx="846">
                  <c:v>43189</c:v>
                </c:pt>
                <c:pt idx="847">
                  <c:v>43192</c:v>
                </c:pt>
                <c:pt idx="848">
                  <c:v>43193</c:v>
                </c:pt>
                <c:pt idx="849">
                  <c:v>43194</c:v>
                </c:pt>
                <c:pt idx="850">
                  <c:v>43195</c:v>
                </c:pt>
                <c:pt idx="851">
                  <c:v>43196</c:v>
                </c:pt>
                <c:pt idx="852">
                  <c:v>43199</c:v>
                </c:pt>
                <c:pt idx="853">
                  <c:v>43200</c:v>
                </c:pt>
                <c:pt idx="854">
                  <c:v>43201</c:v>
                </c:pt>
                <c:pt idx="855">
                  <c:v>43202</c:v>
                </c:pt>
                <c:pt idx="856">
                  <c:v>43203</c:v>
                </c:pt>
                <c:pt idx="857">
                  <c:v>43206</c:v>
                </c:pt>
                <c:pt idx="858">
                  <c:v>43207</c:v>
                </c:pt>
                <c:pt idx="859">
                  <c:v>43208</c:v>
                </c:pt>
                <c:pt idx="860">
                  <c:v>43209</c:v>
                </c:pt>
                <c:pt idx="861">
                  <c:v>43210</c:v>
                </c:pt>
                <c:pt idx="862">
                  <c:v>43213</c:v>
                </c:pt>
                <c:pt idx="863">
                  <c:v>43214</c:v>
                </c:pt>
                <c:pt idx="864">
                  <c:v>43215</c:v>
                </c:pt>
                <c:pt idx="865">
                  <c:v>43216</c:v>
                </c:pt>
                <c:pt idx="866">
                  <c:v>43217</c:v>
                </c:pt>
                <c:pt idx="867">
                  <c:v>43220</c:v>
                </c:pt>
                <c:pt idx="868">
                  <c:v>43221</c:v>
                </c:pt>
                <c:pt idx="869">
                  <c:v>43222</c:v>
                </c:pt>
                <c:pt idx="870">
                  <c:v>43223</c:v>
                </c:pt>
                <c:pt idx="871">
                  <c:v>43224</c:v>
                </c:pt>
                <c:pt idx="872">
                  <c:v>43227</c:v>
                </c:pt>
                <c:pt idx="873">
                  <c:v>43228</c:v>
                </c:pt>
                <c:pt idx="874">
                  <c:v>43229</c:v>
                </c:pt>
                <c:pt idx="875">
                  <c:v>43230</c:v>
                </c:pt>
                <c:pt idx="876">
                  <c:v>43231</c:v>
                </c:pt>
                <c:pt idx="877">
                  <c:v>43234</c:v>
                </c:pt>
                <c:pt idx="878">
                  <c:v>43235</c:v>
                </c:pt>
                <c:pt idx="879">
                  <c:v>43236</c:v>
                </c:pt>
                <c:pt idx="880">
                  <c:v>43237</c:v>
                </c:pt>
                <c:pt idx="881">
                  <c:v>43238</c:v>
                </c:pt>
                <c:pt idx="882">
                  <c:v>43241</c:v>
                </c:pt>
                <c:pt idx="883">
                  <c:v>43242</c:v>
                </c:pt>
                <c:pt idx="884">
                  <c:v>43243</c:v>
                </c:pt>
                <c:pt idx="885">
                  <c:v>43244</c:v>
                </c:pt>
                <c:pt idx="886">
                  <c:v>43245</c:v>
                </c:pt>
                <c:pt idx="887">
                  <c:v>43248</c:v>
                </c:pt>
                <c:pt idx="888">
                  <c:v>43249</c:v>
                </c:pt>
                <c:pt idx="889">
                  <c:v>43250</c:v>
                </c:pt>
                <c:pt idx="890">
                  <c:v>43251</c:v>
                </c:pt>
                <c:pt idx="891">
                  <c:v>43252</c:v>
                </c:pt>
                <c:pt idx="892">
                  <c:v>43255</c:v>
                </c:pt>
                <c:pt idx="893">
                  <c:v>43256</c:v>
                </c:pt>
                <c:pt idx="894">
                  <c:v>43257</c:v>
                </c:pt>
                <c:pt idx="895">
                  <c:v>43258</c:v>
                </c:pt>
                <c:pt idx="896">
                  <c:v>43259</c:v>
                </c:pt>
                <c:pt idx="897">
                  <c:v>43262</c:v>
                </c:pt>
                <c:pt idx="898">
                  <c:v>43263</c:v>
                </c:pt>
                <c:pt idx="899">
                  <c:v>43264</c:v>
                </c:pt>
                <c:pt idx="900">
                  <c:v>43265</c:v>
                </c:pt>
                <c:pt idx="901">
                  <c:v>43266</c:v>
                </c:pt>
                <c:pt idx="902">
                  <c:v>43269</c:v>
                </c:pt>
                <c:pt idx="903">
                  <c:v>43270</c:v>
                </c:pt>
                <c:pt idx="904">
                  <c:v>43271</c:v>
                </c:pt>
                <c:pt idx="905">
                  <c:v>43272</c:v>
                </c:pt>
                <c:pt idx="906">
                  <c:v>43273</c:v>
                </c:pt>
                <c:pt idx="907">
                  <c:v>43276</c:v>
                </c:pt>
                <c:pt idx="908">
                  <c:v>43277</c:v>
                </c:pt>
                <c:pt idx="909">
                  <c:v>43278</c:v>
                </c:pt>
                <c:pt idx="910">
                  <c:v>43279</c:v>
                </c:pt>
                <c:pt idx="911">
                  <c:v>43280</c:v>
                </c:pt>
                <c:pt idx="912">
                  <c:v>43283</c:v>
                </c:pt>
                <c:pt idx="913">
                  <c:v>43284</c:v>
                </c:pt>
                <c:pt idx="914">
                  <c:v>43285</c:v>
                </c:pt>
                <c:pt idx="915">
                  <c:v>43286</c:v>
                </c:pt>
                <c:pt idx="916">
                  <c:v>43287</c:v>
                </c:pt>
                <c:pt idx="917">
                  <c:v>43290</c:v>
                </c:pt>
                <c:pt idx="918">
                  <c:v>43291</c:v>
                </c:pt>